 <c r="AA1229" s="1410"/>
    </row>
    <row r="1230" spans="27:27" x14ac:dyDescent="0.25">
      <c r="AA1230" s="1410"/>
    </row>
    <row r="1231" spans="27:27" x14ac:dyDescent="0.25">
      <c r="AA1231" s="1410"/>
    </row>
    <row r="1232" spans="27:27" x14ac:dyDescent="0.25">
      <c r="AA1232" s="1410"/>
    </row>
    <row r="1233" spans="27:27" x14ac:dyDescent="0.25">
      <c r="AA1233" s="1410"/>
    </row>
    <row r="1234" spans="27:27" x14ac:dyDescent="0.25">
      <c r="AA1234" s="1410"/>
    </row>
    <row r="1235" spans="27:27" x14ac:dyDescent="0.25">
      <c r="AA1235" s="1410"/>
    </row>
    <row r="1236" spans="27:27" x14ac:dyDescent="0.25">
      <c r="AA1236" s="1410"/>
    </row>
    <row r="1237" spans="27:27" x14ac:dyDescent="0.25">
      <c r="AA1237" s="1410"/>
    </row>
    <row r="1238" spans="27:27" x14ac:dyDescent="0.25">
      <c r="AA1238" s="1410"/>
    </row>
    <row r="1239" spans="27:27" x14ac:dyDescent="0.25">
      <c r="AA1239" s="1410"/>
    </row>
    <row r="1240" spans="27:27" x14ac:dyDescent="0.25">
      <c r="AA1240" s="1410"/>
    </row>
    <row r="1241" spans="27:27" x14ac:dyDescent="0.25">
      <c r="AA1241" s="1410"/>
    </row>
    <row r="1242" spans="27:27" x14ac:dyDescent="0.25">
      <c r="AA1242" s="1410"/>
    </row>
    <row r="1243" spans="27:27" x14ac:dyDescent="0.25">
      <c r="AA1243" s="1410"/>
    </row>
    <row r="1244" spans="27:27" x14ac:dyDescent="0.25">
      <c r="AA1244" s="1410"/>
    </row>
    <row r="1245" spans="27:27" x14ac:dyDescent="0.25">
      <c r="AA1245" s="1410"/>
    </row>
    <row r="1246" spans="27:27" x14ac:dyDescent="0.25">
      <c r="AA1246" s="1410"/>
    </row>
    <row r="1247" spans="27:27" x14ac:dyDescent="0.25">
      <c r="AA1247" s="1410"/>
    </row>
    <row r="1248" spans="27:27" x14ac:dyDescent="0.25">
      <c r="AA1248" s="1410"/>
    </row>
    <row r="1249" spans="27:27" x14ac:dyDescent="0.25">
      <c r="AA1249" s="1410"/>
    </row>
    <row r="1250" spans="27:27" x14ac:dyDescent="0.25">
      <c r="AA1250" s="1410"/>
    </row>
    <row r="1251" spans="27:27" x14ac:dyDescent="0.25">
      <c r="AA1251" s="1410"/>
    </row>
    <row r="1252" spans="27:27" x14ac:dyDescent="0.25">
      <c r="AA1252" s="1410"/>
    </row>
    <row r="1253" spans="27:27" x14ac:dyDescent="0.25">
      <c r="AA1253" s="1410"/>
    </row>
    <row r="1254" spans="27:27" x14ac:dyDescent="0.25">
      <c r="AA1254" s="1410"/>
    </row>
    <row r="1255" spans="27:27" x14ac:dyDescent="0.25">
      <c r="AA1255" s="1410"/>
    </row>
    <row r="1256" spans="27:27" x14ac:dyDescent="0.25">
      <c r="AA1256" s="1410"/>
    </row>
    <row r="1257" spans="27:27" x14ac:dyDescent="0.25">
      <c r="AA1257" s="1410"/>
    </row>
    <row r="1258" spans="27:27" x14ac:dyDescent="0.25">
      <c r="AA1258" s="1410"/>
    </row>
    <row r="1259" spans="27:27" x14ac:dyDescent="0.25">
      <c r="AA1259" s="1410"/>
    </row>
    <row r="1260" spans="27:27" x14ac:dyDescent="0.25">
      <c r="AA1260" s="1410"/>
    </row>
    <row r="1261" spans="27:27" x14ac:dyDescent="0.25">
      <c r="AA1261" s="1410"/>
    </row>
    <row r="1262" spans="27:27" x14ac:dyDescent="0.25">
      <c r="AA1262" s="1410"/>
    </row>
    <row r="1263" spans="27:27" x14ac:dyDescent="0.25">
      <c r="AA1263" s="1410"/>
    </row>
    <row r="1264" spans="27:27" x14ac:dyDescent="0.25">
      <c r="AA1264" s="1410"/>
    </row>
    <row r="1265" spans="27:27" x14ac:dyDescent="0.25">
      <c r="AA1265" s="1410"/>
    </row>
    <row r="1266" spans="27:27" x14ac:dyDescent="0.25">
      <c r="AA1266" s="1410"/>
    </row>
    <row r="1267" spans="27:27" x14ac:dyDescent="0.25">
      <c r="AA1267" s="1410"/>
    </row>
    <row r="1268" spans="27:27" x14ac:dyDescent="0.25">
      <c r="AA1268" s="1410"/>
    </row>
    <row r="1269" spans="27:27" x14ac:dyDescent="0.25">
      <c r="AA1269" s="1410"/>
    </row>
    <row r="1270" spans="27:27" x14ac:dyDescent="0.25">
      <c r="AA1270" s="1410"/>
    </row>
    <row r="1271" spans="27:27" x14ac:dyDescent="0.25">
      <c r="AA1271" s="1410"/>
    </row>
    <row r="1272" spans="27:27" x14ac:dyDescent="0.25">
      <c r="AA1272" s="1410"/>
    </row>
    <row r="1273" spans="27:27" x14ac:dyDescent="0.25">
      <c r="AA1273" s="1410"/>
    </row>
    <row r="1274" spans="27:27" x14ac:dyDescent="0.25">
      <c r="AA1274" s="1410"/>
    </row>
    <row r="1275" spans="27:27" x14ac:dyDescent="0.25">
      <c r="AA1275" s="1410"/>
    </row>
    <row r="1276" spans="27:27" x14ac:dyDescent="0.25">
      <c r="AA1276" s="1410"/>
    </row>
    <row r="1277" spans="27:27" x14ac:dyDescent="0.25">
      <c r="AA1277" s="1410"/>
    </row>
    <row r="1278" spans="27:27" x14ac:dyDescent="0.25">
      <c r="AA1278" s="1410"/>
    </row>
    <row r="1279" spans="27:27" x14ac:dyDescent="0.25">
      <c r="AA1279" s="1410"/>
    </row>
    <row r="1280" spans="27:27" x14ac:dyDescent="0.25">
      <c r="AA1280" s="1410"/>
    </row>
    <row r="1281" spans="27:27" x14ac:dyDescent="0.25">
      <c r="AA1281" s="1410"/>
    </row>
    <row r="1282" spans="27:27" x14ac:dyDescent="0.25">
      <c r="AA1282" s="1410"/>
    </row>
    <row r="1283" spans="27:27" x14ac:dyDescent="0.25">
      <c r="AA1283" s="1410"/>
    </row>
    <row r="1284" spans="27:27" x14ac:dyDescent="0.25">
      <c r="AA1284" s="1410"/>
    </row>
    <row r="1285" spans="27:27" x14ac:dyDescent="0.25">
      <c r="AA1285" s="1410"/>
    </row>
    <row r="1286" spans="27:27" x14ac:dyDescent="0.25">
      <c r="AA1286" s="1410"/>
    </row>
    <row r="1287" spans="27:27" x14ac:dyDescent="0.25">
      <c r="AA1287" s="1410"/>
    </row>
    <row r="1288" spans="27:27" x14ac:dyDescent="0.25">
      <c r="AA1288" s="1410"/>
    </row>
    <row r="1289" spans="27:27" x14ac:dyDescent="0.25">
      <c r="AA1289" s="1410"/>
    </row>
    <row r="1290" spans="27:27" x14ac:dyDescent="0.25">
      <c r="AA1290" s="1410"/>
    </row>
    <row r="1291" spans="27:27" x14ac:dyDescent="0.25">
      <c r="AA1291" s="1410"/>
    </row>
    <row r="1292" spans="27:27" x14ac:dyDescent="0.25">
      <c r="AA1292" s="1410"/>
    </row>
    <row r="1293" spans="27:27" x14ac:dyDescent="0.25">
      <c r="AA1293" s="1410"/>
    </row>
    <row r="1294" spans="27:27" x14ac:dyDescent="0.25">
      <c r="AA1294" s="1410"/>
    </row>
    <row r="1295" spans="27:27" x14ac:dyDescent="0.25">
      <c r="AA1295" s="1410"/>
    </row>
    <row r="1296" spans="27:27" x14ac:dyDescent="0.25">
      <c r="AA1296" s="1410"/>
    </row>
    <row r="1297" spans="27:27" x14ac:dyDescent="0.25">
      <c r="AA1297" s="1410"/>
    </row>
    <row r="1298" spans="27:27" x14ac:dyDescent="0.25">
      <c r="AA1298" s="1410"/>
    </row>
    <row r="1299" spans="27:27" x14ac:dyDescent="0.25">
      <c r="AA1299" s="1410"/>
    </row>
    <row r="1300" spans="27:27" x14ac:dyDescent="0.25">
      <c r="AA1300" s="1410"/>
    </row>
    <row r="1301" spans="27:27" x14ac:dyDescent="0.25">
      <c r="AA1301" s="1410"/>
    </row>
    <row r="1302" spans="27:27" x14ac:dyDescent="0.25">
      <c r="AA1302" s="1410"/>
    </row>
    <row r="1303" spans="27:27" x14ac:dyDescent="0.25">
      <c r="AA1303" s="1410"/>
    </row>
    <row r="1304" spans="27:27" x14ac:dyDescent="0.25">
      <c r="AA1304" s="1410"/>
    </row>
    <row r="1305" spans="27:27" x14ac:dyDescent="0.25">
      <c r="AA1305" s="1410"/>
    </row>
    <row r="1306" spans="27:27" x14ac:dyDescent="0.25">
      <c r="AA1306" s="1410"/>
    </row>
    <row r="1307" spans="27:27" x14ac:dyDescent="0.25">
      <c r="AA1307" s="1410"/>
    </row>
    <row r="1308" spans="27:27" x14ac:dyDescent="0.25">
      <c r="AA1308" s="1410"/>
    </row>
    <row r="1309" spans="27:27" x14ac:dyDescent="0.25">
      <c r="AA1309" s="1410"/>
    </row>
    <row r="1310" spans="27:27" x14ac:dyDescent="0.25">
      <c r="AA1310" s="1410"/>
    </row>
    <row r="1311" spans="27:27" x14ac:dyDescent="0.25">
      <c r="AA1311" s="1410"/>
    </row>
    <row r="1312" spans="27:27" x14ac:dyDescent="0.25">
      <c r="AA1312" s="1410"/>
    </row>
    <row r="1313" spans="27:27" x14ac:dyDescent="0.25">
      <c r="AA1313" s="1410"/>
    </row>
    <row r="1314" spans="27:27" x14ac:dyDescent="0.25">
      <c r="AA1314" s="1410"/>
    </row>
    <row r="1315" spans="27:27" x14ac:dyDescent="0.25">
      <c r="AA1315" s="1410"/>
    </row>
    <row r="1316" spans="27:27" x14ac:dyDescent="0.25">
      <c r="AA1316" s="1410"/>
    </row>
    <row r="1317" spans="27:27" x14ac:dyDescent="0.25">
      <c r="AA1317" s="1410"/>
    </row>
    <row r="1318" spans="27:27" x14ac:dyDescent="0.25">
      <c r="AA1318" s="1410"/>
    </row>
    <row r="1319" spans="27:27" x14ac:dyDescent="0.25">
      <c r="AA1319" s="1410"/>
    </row>
    <row r="1320" spans="27:27" x14ac:dyDescent="0.25">
      <c r="AA1320" s="1410"/>
    </row>
    <row r="1321" spans="27:27" x14ac:dyDescent="0.25">
      <c r="AA1321" s="1410"/>
    </row>
    <row r="1322" spans="27:27" x14ac:dyDescent="0.25">
      <c r="AA1322" s="1410"/>
    </row>
    <row r="1323" spans="27:27" x14ac:dyDescent="0.25">
      <c r="AA1323" s="1410"/>
    </row>
    <row r="1324" spans="27:27" x14ac:dyDescent="0.25">
      <c r="AA1324" s="1410"/>
    </row>
    <row r="1325" spans="27:27" x14ac:dyDescent="0.25">
      <c r="AA1325" s="1410"/>
    </row>
    <row r="1326" spans="27:27" x14ac:dyDescent="0.25">
      <c r="AA1326" s="1410"/>
    </row>
    <row r="1327" spans="27:27" x14ac:dyDescent="0.25">
      <c r="AA1327" s="1410"/>
    </row>
    <row r="1328" spans="27:27" x14ac:dyDescent="0.25">
      <c r="AA1328" s="1410"/>
    </row>
    <row r="1329" spans="27:27" x14ac:dyDescent="0.25">
      <c r="AA1329" s="1410"/>
    </row>
    <row r="1330" spans="27:27" x14ac:dyDescent="0.25">
      <c r="AA1330" s="1410"/>
    </row>
    <row r="1331" spans="27:27" x14ac:dyDescent="0.25">
      <c r="AA1331" s="1410"/>
    </row>
    <row r="1332" spans="27:27" x14ac:dyDescent="0.25">
      <c r="AA1332" s="1410"/>
    </row>
    <row r="1333" spans="27:27" x14ac:dyDescent="0.25">
      <c r="AA1333" s="1410"/>
    </row>
    <row r="1334" spans="27:27" x14ac:dyDescent="0.25">
      <c r="AA1334" s="1410"/>
    </row>
    <row r="1335" spans="27:27" x14ac:dyDescent="0.25">
      <c r="AA1335" s="1410"/>
    </row>
    <row r="1336" spans="27:27" x14ac:dyDescent="0.25">
      <c r="AA1336" s="1410"/>
    </row>
    <row r="1337" spans="27:27" x14ac:dyDescent="0.25">
      <c r="AA1337" s="1410"/>
    </row>
    <row r="1338" spans="27:27" x14ac:dyDescent="0.25">
      <c r="AA1338" s="1410"/>
    </row>
    <row r="1339" spans="27:27" x14ac:dyDescent="0.25">
      <c r="AA1339" s="1410"/>
    </row>
    <row r="1340" spans="27:27" x14ac:dyDescent="0.25">
      <c r="AA1340" s="1410"/>
    </row>
    <row r="1341" spans="27:27" x14ac:dyDescent="0.25">
      <c r="AA1341" s="1410"/>
    </row>
    <row r="1342" spans="27:27" x14ac:dyDescent="0.25">
      <c r="AA1342" s="1410"/>
    </row>
    <row r="1343" spans="27:27" x14ac:dyDescent="0.25">
      <c r="AA1343" s="1410"/>
    </row>
    <row r="1344" spans="27:27" x14ac:dyDescent="0.25">
      <c r="AA1344" s="1410"/>
    </row>
    <row r="1345" spans="27:27" x14ac:dyDescent="0.25">
      <c r="AA1345" s="1410"/>
    </row>
    <row r="1346" spans="27:27" x14ac:dyDescent="0.25">
      <c r="AA1346" s="1410"/>
    </row>
    <row r="1347" spans="27:27" x14ac:dyDescent="0.25">
      <c r="AA1347" s="1410"/>
    </row>
    <row r="1348" spans="27:27" x14ac:dyDescent="0.25">
      <c r="AA1348" s="1410"/>
    </row>
    <row r="1349" spans="27:27" x14ac:dyDescent="0.25">
      <c r="AA1349" s="1410"/>
    </row>
    <row r="1350" spans="27:27" x14ac:dyDescent="0.25">
      <c r="AA1350" s="1410"/>
    </row>
    <row r="1351" spans="27:27" x14ac:dyDescent="0.25">
      <c r="AA1351" s="1410"/>
    </row>
    <row r="1352" spans="27:27" x14ac:dyDescent="0.25">
      <c r="AA1352" s="1410"/>
    </row>
    <row r="1353" spans="27:27" x14ac:dyDescent="0.25">
      <c r="AA1353" s="1410"/>
    </row>
    <row r="1354" spans="27:27" x14ac:dyDescent="0.25">
      <c r="AA1354" s="1410"/>
    </row>
    <row r="1355" spans="27:27" x14ac:dyDescent="0.25">
      <c r="AA1355" s="1410"/>
    </row>
    <row r="1356" spans="27:27" x14ac:dyDescent="0.25">
      <c r="AA1356" s="1410"/>
    </row>
    <row r="1357" spans="27:27" x14ac:dyDescent="0.25">
      <c r="AA1357" s="1410"/>
    </row>
    <row r="1358" spans="27:27" x14ac:dyDescent="0.25">
      <c r="AA1358" s="1410"/>
    </row>
    <row r="1359" spans="27:27" x14ac:dyDescent="0.25">
      <c r="AA1359" s="1410"/>
    </row>
    <row r="1360" spans="27:27" x14ac:dyDescent="0.25">
      <c r="AA1360" s="1410"/>
    </row>
    <row r="1361" spans="27:27" x14ac:dyDescent="0.25">
      <c r="AA1361" s="1410"/>
    </row>
    <row r="1362" spans="27:27" x14ac:dyDescent="0.25">
      <c r="AA1362" s="1410"/>
    </row>
    <row r="1363" spans="27:27" x14ac:dyDescent="0.25">
      <c r="AA1363" s="1410"/>
    </row>
    <row r="1364" spans="27:27" x14ac:dyDescent="0.25">
      <c r="AA1364" s="1410"/>
    </row>
    <row r="1365" spans="27:27" x14ac:dyDescent="0.25">
      <c r="AA1365" s="1410"/>
    </row>
    <row r="1366" spans="27:27" x14ac:dyDescent="0.25">
      <c r="AA1366" s="1410"/>
    </row>
    <row r="1367" spans="27:27" x14ac:dyDescent="0.25">
      <c r="AA1367" s="1410"/>
    </row>
    <row r="1368" spans="27:27" x14ac:dyDescent="0.25">
      <c r="AA1368" s="1410"/>
    </row>
    <row r="1369" spans="27:27" x14ac:dyDescent="0.25">
      <c r="AA1369" s="1410"/>
    </row>
    <row r="1370" spans="27:27" x14ac:dyDescent="0.25">
      <c r="AA1370" s="1410"/>
    </row>
    <row r="1371" spans="27:27" x14ac:dyDescent="0.25">
      <c r="AA1371" s="1410"/>
    </row>
    <row r="1372" spans="27:27" x14ac:dyDescent="0.25">
      <c r="AA1372" s="1410"/>
    </row>
    <row r="1373" spans="27:27" x14ac:dyDescent="0.25">
      <c r="AA1373" s="1410"/>
    </row>
    <row r="1374" spans="27:27" x14ac:dyDescent="0.25">
      <c r="AA1374" s="1410"/>
    </row>
    <row r="1375" spans="27:27" x14ac:dyDescent="0.25">
      <c r="AA1375" s="1410"/>
    </row>
    <row r="1376" spans="27:27" x14ac:dyDescent="0.25">
      <c r="AA1376" s="1410"/>
    </row>
    <row r="1377" spans="27:27" x14ac:dyDescent="0.25">
      <c r="AA1377" s="1410"/>
    </row>
    <row r="1378" spans="27:27" x14ac:dyDescent="0.25">
      <c r="AA1378" s="1410"/>
    </row>
    <row r="1379" spans="27:27" x14ac:dyDescent="0.25">
      <c r="AA1379" s="1410"/>
    </row>
    <row r="1380" spans="27:27" x14ac:dyDescent="0.25">
      <c r="AA1380" s="1410"/>
    </row>
    <row r="1381" spans="27:27" x14ac:dyDescent="0.25">
      <c r="AA1381" s="1410"/>
    </row>
    <row r="1382" spans="27:27" x14ac:dyDescent="0.25">
      <c r="AA1382" s="1410"/>
    </row>
    <row r="1383" spans="27:27" x14ac:dyDescent="0.25">
      <c r="AA1383" s="1410"/>
    </row>
    <row r="1384" spans="27:27" x14ac:dyDescent="0.25">
      <c r="AA1384" s="1410"/>
    </row>
    <row r="1385" spans="27:27" x14ac:dyDescent="0.25">
      <c r="AA1385" s="1410"/>
    </row>
    <row r="1386" spans="27:27" x14ac:dyDescent="0.25">
      <c r="AA1386" s="1410"/>
    </row>
    <row r="1387" spans="27:27" x14ac:dyDescent="0.25">
      <c r="AA1387" s="1410"/>
    </row>
    <row r="1388" spans="27:27" x14ac:dyDescent="0.25">
      <c r="AA1388" s="1410"/>
    </row>
    <row r="1389" spans="27:27" x14ac:dyDescent="0.25">
      <c r="AA1389" s="1410"/>
    </row>
    <row r="1390" spans="27:27" x14ac:dyDescent="0.25">
      <c r="AA1390" s="1410"/>
    </row>
    <row r="1391" spans="27:27" x14ac:dyDescent="0.25">
      <c r="AA1391" s="1410"/>
    </row>
    <row r="1392" spans="27:27" x14ac:dyDescent="0.25">
      <c r="AA1392" s="1410"/>
    </row>
    <row r="1393" spans="27:27" x14ac:dyDescent="0.25">
      <c r="AA1393" s="1410"/>
    </row>
    <row r="1394" spans="27:27" x14ac:dyDescent="0.25">
      <c r="AA1394" s="1410"/>
    </row>
    <row r="1395" spans="27:27" x14ac:dyDescent="0.25">
      <c r="AA1395" s="1410"/>
    </row>
    <row r="1396" spans="27:27" x14ac:dyDescent="0.25">
      <c r="AA1396" s="1410"/>
    </row>
    <row r="1397" spans="27:27" x14ac:dyDescent="0.25">
      <c r="AA1397" s="1410"/>
    </row>
    <row r="1398" spans="27:27" x14ac:dyDescent="0.25">
      <c r="AA1398" s="1410"/>
    </row>
    <row r="1399" spans="27:27" x14ac:dyDescent="0.25">
      <c r="AA1399" s="1410"/>
    </row>
    <row r="1400" spans="27:27" x14ac:dyDescent="0.25">
      <c r="AA1400" s="1410"/>
    </row>
    <row r="1401" spans="27:27" x14ac:dyDescent="0.25">
      <c r="AA1401" s="1410"/>
    </row>
    <row r="1402" spans="27:27" x14ac:dyDescent="0.25">
      <c r="AA1402" s="1410"/>
    </row>
    <row r="1403" spans="27:27" x14ac:dyDescent="0.25">
      <c r="AA1403" s="1410"/>
    </row>
    <row r="1404" spans="27:27" x14ac:dyDescent="0.25">
      <c r="AA1404" s="1410"/>
    </row>
    <row r="1405" spans="27:27" x14ac:dyDescent="0.25">
      <c r="AA1405" s="1410"/>
    </row>
    <row r="1406" spans="27:27" x14ac:dyDescent="0.25">
      <c r="AA1406" s="1410"/>
    </row>
    <row r="1407" spans="27:27" x14ac:dyDescent="0.25">
      <c r="AA1407" s="1410"/>
    </row>
    <row r="1408" spans="27:27" x14ac:dyDescent="0.25">
      <c r="AA1408" s="1410"/>
    </row>
    <row r="1409" spans="27:27" x14ac:dyDescent="0.25">
      <c r="AA1409" s="1410"/>
    </row>
    <row r="1410" spans="27:27" x14ac:dyDescent="0.25">
      <c r="AA1410" s="1410"/>
    </row>
    <row r="1411" spans="27:27" x14ac:dyDescent="0.25">
      <c r="AA1411" s="1410"/>
    </row>
    <row r="1412" spans="27:27" x14ac:dyDescent="0.25">
      <c r="AA1412" s="1410"/>
    </row>
    <row r="1413" spans="27:27" x14ac:dyDescent="0.25">
      <c r="AA1413" s="1410"/>
    </row>
    <row r="1414" spans="27:27" x14ac:dyDescent="0.25">
      <c r="AA1414" s="1410"/>
    </row>
    <row r="1415" spans="27:27" x14ac:dyDescent="0.25">
      <c r="AA1415" s="1410"/>
    </row>
    <row r="1416" spans="27:27" x14ac:dyDescent="0.25">
      <c r="AA1416" s="1410"/>
    </row>
    <row r="1417" spans="27:27" x14ac:dyDescent="0.25">
      <c r="AA1417" s="1410"/>
    </row>
    <row r="1418" spans="27:27" x14ac:dyDescent="0.25">
      <c r="AA1418" s="1410"/>
    </row>
    <row r="1419" spans="27:27" x14ac:dyDescent="0.25">
      <c r="AA1419" s="1410"/>
    </row>
    <row r="1420" spans="27:27" x14ac:dyDescent="0.25">
      <c r="AA1420" s="1410"/>
    </row>
    <row r="1421" spans="27:27" x14ac:dyDescent="0.25">
      <c r="AA1421" s="1410"/>
    </row>
    <row r="1422" spans="27:27" x14ac:dyDescent="0.25">
      <c r="AA1422" s="1410"/>
    </row>
    <row r="1423" spans="27:27" x14ac:dyDescent="0.25">
      <c r="AA1423" s="1410"/>
    </row>
    <row r="1424" spans="27:27" x14ac:dyDescent="0.25">
      <c r="AA1424" s="1410"/>
    </row>
    <row r="1425" spans="27:27" x14ac:dyDescent="0.25">
      <c r="AA1425" s="1410"/>
    </row>
    <row r="1426" spans="27:27" x14ac:dyDescent="0.25">
      <c r="AA1426" s="1410"/>
    </row>
    <row r="1427" spans="27:27" x14ac:dyDescent="0.25">
      <c r="AA1427" s="1410"/>
    </row>
    <row r="1428" spans="27:27" x14ac:dyDescent="0.25">
      <c r="AA1428" s="1410"/>
    </row>
    <row r="1429" spans="27:27" x14ac:dyDescent="0.25">
      <c r="AA1429" s="1410"/>
    </row>
    <row r="1430" spans="27:27" x14ac:dyDescent="0.25">
      <c r="AA1430" s="1410"/>
    </row>
    <row r="1431" spans="27:27" x14ac:dyDescent="0.25">
      <c r="AA1431" s="1410"/>
    </row>
    <row r="1432" spans="27:27" x14ac:dyDescent="0.25">
      <c r="AA1432" s="1410"/>
    </row>
    <row r="1433" spans="27:27" x14ac:dyDescent="0.25">
      <c r="AA1433" s="1410"/>
    </row>
    <row r="1434" spans="27:27" x14ac:dyDescent="0.25">
      <c r="AA1434" s="1410"/>
    </row>
    <row r="1435" spans="27:27" x14ac:dyDescent="0.25">
      <c r="AA1435" s="1410"/>
    </row>
    <row r="1436" spans="27:27" x14ac:dyDescent="0.25">
      <c r="AA1436" s="1410"/>
    </row>
    <row r="1437" spans="27:27" x14ac:dyDescent="0.25">
      <c r="AA1437" s="1410"/>
    </row>
    <row r="1438" spans="27:27" x14ac:dyDescent="0.25">
      <c r="AA1438" s="1410"/>
    </row>
    <row r="1439" spans="27:27" x14ac:dyDescent="0.25">
      <c r="AA1439" s="1410"/>
    </row>
    <row r="1440" spans="27:27" x14ac:dyDescent="0.25">
      <c r="AA1440" s="1410"/>
    </row>
    <row r="1441" spans="27:27" x14ac:dyDescent="0.25">
      <c r="AA1441" s="1410"/>
    </row>
    <row r="1442" spans="27:27" x14ac:dyDescent="0.25">
      <c r="AA1442" s="1410"/>
    </row>
    <row r="1443" spans="27:27" x14ac:dyDescent="0.25">
      <c r="AA1443" s="1410"/>
    </row>
    <row r="1444" spans="27:27" x14ac:dyDescent="0.25">
      <c r="AA1444" s="1410"/>
    </row>
    <row r="1445" spans="27:27" x14ac:dyDescent="0.25">
      <c r="AA1445" s="1410"/>
    </row>
    <row r="1446" spans="27:27" x14ac:dyDescent="0.25">
      <c r="AA1446" s="1410"/>
    </row>
    <row r="1447" spans="27:27" x14ac:dyDescent="0.25">
      <c r="AA1447" s="1410"/>
    </row>
    <row r="1448" spans="27:27" x14ac:dyDescent="0.25">
      <c r="AA1448" s="1410"/>
    </row>
    <row r="1449" spans="27:27" x14ac:dyDescent="0.25">
      <c r="AA1449" s="1410"/>
    </row>
    <row r="1450" spans="27:27" x14ac:dyDescent="0.25">
      <c r="AA1450" s="1410"/>
    </row>
    <row r="1451" spans="27:27" x14ac:dyDescent="0.25">
      <c r="AA1451" s="1410"/>
    </row>
    <row r="1452" spans="27:27" x14ac:dyDescent="0.25">
      <c r="AA1452" s="1410"/>
    </row>
    <row r="1453" spans="27:27" x14ac:dyDescent="0.25">
      <c r="AA1453" s="1410"/>
    </row>
    <row r="1454" spans="27:27" x14ac:dyDescent="0.25">
      <c r="AA1454" s="1410"/>
    </row>
    <row r="1455" spans="27:27" x14ac:dyDescent="0.25">
      <c r="AA1455" s="1410"/>
    </row>
    <row r="1456" spans="27:27" x14ac:dyDescent="0.25">
      <c r="AA1456" s="1410"/>
    </row>
    <row r="1457" spans="27:27" x14ac:dyDescent="0.25">
      <c r="AA1457" s="1410"/>
    </row>
    <row r="1458" spans="27:27" x14ac:dyDescent="0.25">
      <c r="AA1458" s="1410"/>
    </row>
    <row r="1459" spans="27:27" x14ac:dyDescent="0.25">
      <c r="AA1459" s="1410"/>
    </row>
    <row r="1460" spans="27:27" x14ac:dyDescent="0.25">
      <c r="AA1460" s="1410"/>
    </row>
    <row r="1461" spans="27:27" x14ac:dyDescent="0.25">
      <c r="AA1461" s="1410"/>
    </row>
    <row r="1462" spans="27:27" x14ac:dyDescent="0.25">
      <c r="AA1462" s="1410"/>
    </row>
    <row r="1463" spans="27:27" x14ac:dyDescent="0.25">
      <c r="AA1463" s="1410"/>
    </row>
    <row r="1464" spans="27:27" x14ac:dyDescent="0.25">
      <c r="AA1464" s="1410"/>
    </row>
    <row r="1465" spans="27:27" x14ac:dyDescent="0.25">
      <c r="AA1465" s="1410"/>
    </row>
    <row r="1466" spans="27:27" x14ac:dyDescent="0.25">
      <c r="AA1466" s="1410"/>
    </row>
    <row r="1467" spans="27:27" x14ac:dyDescent="0.25">
      <c r="AA1467" s="1410"/>
    </row>
    <row r="1468" spans="27:27" x14ac:dyDescent="0.25">
      <c r="AA1468" s="1410"/>
    </row>
    <row r="1469" spans="27:27" x14ac:dyDescent="0.25">
      <c r="AA1469" s="1410"/>
    </row>
    <row r="1470" spans="27:27" x14ac:dyDescent="0.25">
      <c r="AA1470" s="1410"/>
    </row>
    <row r="1471" spans="27:27" x14ac:dyDescent="0.25">
      <c r="AA1471" s="1410"/>
    </row>
    <row r="1472" spans="27:27" x14ac:dyDescent="0.25">
      <c r="AA1472" s="1410"/>
    </row>
    <row r="1473" spans="27:27" x14ac:dyDescent="0.25">
      <c r="AA1473" s="1410"/>
    </row>
    <row r="1474" spans="27:27" x14ac:dyDescent="0.25">
      <c r="AA1474" s="1410"/>
    </row>
    <row r="1475" spans="27:27" x14ac:dyDescent="0.25">
      <c r="AA1475" s="1410"/>
    </row>
    <row r="1476" spans="27:27" x14ac:dyDescent="0.25">
      <c r="AA1476" s="1410"/>
    </row>
    <row r="1477" spans="27:27" x14ac:dyDescent="0.25">
      <c r="AA1477" s="1410"/>
    </row>
    <row r="1478" spans="27:27" x14ac:dyDescent="0.25">
      <c r="AA1478" s="1410"/>
    </row>
    <row r="1479" spans="27:27" x14ac:dyDescent="0.25">
      <c r="AA1479" s="1410"/>
    </row>
    <row r="1480" spans="27:27" x14ac:dyDescent="0.25">
      <c r="AA1480" s="1410"/>
    </row>
    <row r="1481" spans="27:27" x14ac:dyDescent="0.25">
      <c r="AA1481" s="1410"/>
    </row>
    <row r="1482" spans="27:27" x14ac:dyDescent="0.25">
      <c r="AA1482" s="1410"/>
    </row>
    <row r="1483" spans="27:27" x14ac:dyDescent="0.25">
      <c r="AA1483" s="1410"/>
    </row>
    <row r="1484" spans="27:27" x14ac:dyDescent="0.25">
      <c r="AA1484" s="1410"/>
    </row>
    <row r="1485" spans="27:27" x14ac:dyDescent="0.25">
      <c r="AA1485" s="1410"/>
    </row>
    <row r="1486" spans="27:27" x14ac:dyDescent="0.25">
      <c r="AA1486" s="1410"/>
    </row>
    <row r="1487" spans="27:27" x14ac:dyDescent="0.25">
      <c r="AA1487" s="1410"/>
    </row>
    <row r="1488" spans="27:27" x14ac:dyDescent="0.25">
      <c r="AA1488" s="1410"/>
    </row>
    <row r="1489" spans="27:27" x14ac:dyDescent="0.25">
      <c r="AA1489" s="1410"/>
    </row>
    <row r="1490" spans="27:27" x14ac:dyDescent="0.25">
      <c r="AA1490" s="1410"/>
    </row>
    <row r="1491" spans="27:27" x14ac:dyDescent="0.25">
      <c r="AA1491" s="1410"/>
    </row>
    <row r="1492" spans="27:27" x14ac:dyDescent="0.25">
      <c r="AA1492" s="1410"/>
    </row>
    <row r="1493" spans="27:27" x14ac:dyDescent="0.25">
      <c r="AA1493" s="1410"/>
    </row>
    <row r="1494" spans="27:27" x14ac:dyDescent="0.25">
      <c r="AA1494" s="1410"/>
    </row>
    <row r="1495" spans="27:27" x14ac:dyDescent="0.25">
      <c r="AA1495" s="1410"/>
    </row>
    <row r="1496" spans="27:27" x14ac:dyDescent="0.25">
      <c r="AA1496" s="1410"/>
    </row>
    <row r="1497" spans="27:27" x14ac:dyDescent="0.25">
      <c r="AA1497" s="1410"/>
    </row>
    <row r="1498" spans="27:27" x14ac:dyDescent="0.25">
      <c r="AA1498" s="1410"/>
    </row>
    <row r="1499" spans="27:27" x14ac:dyDescent="0.25">
      <c r="AA1499" s="1410"/>
    </row>
    <row r="1500" spans="27:27" x14ac:dyDescent="0.25">
      <c r="AA1500" s="1410"/>
    </row>
    <row r="1501" spans="27:27" x14ac:dyDescent="0.25">
      <c r="AA1501" s="1410"/>
    </row>
    <row r="1502" spans="27:27" x14ac:dyDescent="0.25">
      <c r="AA1502" s="1410"/>
    </row>
    <row r="1503" spans="27:27" x14ac:dyDescent="0.25">
      <c r="AA1503" s="1410"/>
    </row>
    <row r="1504" spans="27:27" x14ac:dyDescent="0.25">
      <c r="AA1504" s="1410"/>
    </row>
    <row r="1505" spans="27:27" x14ac:dyDescent="0.25">
      <c r="AA1505" s="1410"/>
    </row>
    <row r="1506" spans="27:27" x14ac:dyDescent="0.25">
      <c r="AA1506" s="1410"/>
    </row>
    <row r="1507" spans="27:27" x14ac:dyDescent="0.25">
      <c r="AA1507" s="1410"/>
    </row>
    <row r="1508" spans="27:27" x14ac:dyDescent="0.25">
      <c r="AA1508" s="1410"/>
    </row>
    <row r="1509" spans="27:27" x14ac:dyDescent="0.25">
      <c r="AA1509" s="1410"/>
    </row>
    <row r="1510" spans="27:27" x14ac:dyDescent="0.25">
      <c r="AA1510" s="1410"/>
    </row>
    <row r="1511" spans="27:27" x14ac:dyDescent="0.25">
      <c r="AA1511" s="1410"/>
    </row>
    <row r="1512" spans="27:27" x14ac:dyDescent="0.25">
      <c r="AA1512" s="1410"/>
    </row>
    <row r="1513" spans="27:27" x14ac:dyDescent="0.25">
      <c r="AA1513" s="1410"/>
    </row>
    <row r="1514" spans="27:27" x14ac:dyDescent="0.25">
      <c r="AA1514" s="1410"/>
    </row>
    <row r="1515" spans="27:27" x14ac:dyDescent="0.25">
      <c r="AA1515" s="1410"/>
    </row>
    <row r="1516" spans="27:27" x14ac:dyDescent="0.25">
      <c r="AA1516" s="1410"/>
    </row>
    <row r="1517" spans="27:27" x14ac:dyDescent="0.25">
      <c r="AA1517" s="1410"/>
    </row>
    <row r="1518" spans="27:27" x14ac:dyDescent="0.25">
      <c r="AA1518" s="1410"/>
    </row>
    <row r="1519" spans="27:27" x14ac:dyDescent="0.25">
      <c r="AA1519" s="1410"/>
    </row>
    <row r="1520" spans="27:27" x14ac:dyDescent="0.25">
      <c r="AA1520" s="1410"/>
    </row>
    <row r="1521" spans="27:27" x14ac:dyDescent="0.25">
      <c r="AA1521" s="1410"/>
    </row>
    <row r="1522" spans="27:27" x14ac:dyDescent="0.25">
      <c r="AA1522" s="1410"/>
    </row>
    <row r="1523" spans="27:27" x14ac:dyDescent="0.25">
      <c r="AA1523" s="1410"/>
    </row>
    <row r="1524" spans="27:27" x14ac:dyDescent="0.25">
      <c r="AA1524" s="1410"/>
    </row>
    <row r="1525" spans="27:27" x14ac:dyDescent="0.25">
      <c r="AA1525" s="1410"/>
    </row>
    <row r="1526" spans="27:27" x14ac:dyDescent="0.25">
      <c r="AA1526" s="1410"/>
    </row>
    <row r="1527" spans="27:27" x14ac:dyDescent="0.25">
      <c r="AA1527" s="1410"/>
    </row>
    <row r="1528" spans="27:27" x14ac:dyDescent="0.25">
      <c r="AA1528" s="1410"/>
    </row>
    <row r="1529" spans="27:27" x14ac:dyDescent="0.25">
      <c r="AA1529" s="1410"/>
    </row>
    <row r="1530" spans="27:27" x14ac:dyDescent="0.25">
      <c r="AA1530" s="1410"/>
    </row>
    <row r="1531" spans="27:27" x14ac:dyDescent="0.25">
      <c r="AA1531" s="1410"/>
    </row>
    <row r="1532" spans="27:27" x14ac:dyDescent="0.25">
      <c r="AA1532" s="1410"/>
    </row>
    <row r="1533" spans="27:27" x14ac:dyDescent="0.25">
      <c r="AA1533" s="1410"/>
    </row>
    <row r="1534" spans="27:27" x14ac:dyDescent="0.25">
      <c r="AA1534" s="1410"/>
    </row>
    <row r="1535" spans="27:27" x14ac:dyDescent="0.25">
      <c r="AA1535" s="1410"/>
    </row>
    <row r="1536" spans="27:27" x14ac:dyDescent="0.25">
      <c r="AA1536" s="1410"/>
    </row>
    <row r="1537" spans="27:27" x14ac:dyDescent="0.25">
      <c r="AA1537" s="1410"/>
    </row>
    <row r="1538" spans="27:27" x14ac:dyDescent="0.25">
      <c r="AA1538" s="1410"/>
    </row>
    <row r="1539" spans="27:27" x14ac:dyDescent="0.25">
      <c r="AA1539" s="1410"/>
    </row>
    <row r="1540" spans="27:27" x14ac:dyDescent="0.25">
      <c r="AA1540" s="1410"/>
    </row>
    <row r="1541" spans="27:27" x14ac:dyDescent="0.25">
      <c r="AA1541" s="1410"/>
    </row>
    <row r="1542" spans="27:27" x14ac:dyDescent="0.25">
      <c r="AA1542" s="1410"/>
    </row>
    <row r="1543" spans="27:27" x14ac:dyDescent="0.25">
      <c r="AA1543" s="1410"/>
    </row>
    <row r="1544" spans="27:27" x14ac:dyDescent="0.25">
      <c r="AA1544" s="1410"/>
    </row>
    <row r="1545" spans="27:27" x14ac:dyDescent="0.25">
      <c r="AA1545" s="1410"/>
    </row>
    <row r="1546" spans="27:27" x14ac:dyDescent="0.25">
      <c r="AA1546" s="1410"/>
    </row>
    <row r="1547" spans="27:27" x14ac:dyDescent="0.25">
      <c r="AA1547" s="1410"/>
    </row>
    <row r="1548" spans="27:27" x14ac:dyDescent="0.25">
      <c r="AA1548" s="1410"/>
    </row>
    <row r="1549" spans="27:27" x14ac:dyDescent="0.25">
      <c r="AA1549" s="1410"/>
    </row>
    <row r="1550" spans="27:27" x14ac:dyDescent="0.25">
      <c r="AA1550" s="1410"/>
    </row>
    <row r="1551" spans="27:27" x14ac:dyDescent="0.25">
      <c r="AA1551" s="1410"/>
    </row>
    <row r="1552" spans="27:27" x14ac:dyDescent="0.25">
      <c r="AA1552" s="1410"/>
    </row>
    <row r="1553" spans="27:27" x14ac:dyDescent="0.25">
      <c r="AA1553" s="1410"/>
    </row>
    <row r="1554" spans="27:27" x14ac:dyDescent="0.25">
      <c r="AA1554" s="1410"/>
    </row>
    <row r="1555" spans="27:27" x14ac:dyDescent="0.25">
      <c r="AA1555" s="1410"/>
    </row>
    <row r="1556" spans="27:27" x14ac:dyDescent="0.25">
      <c r="AA1556" s="1410"/>
    </row>
    <row r="1557" spans="27:27" x14ac:dyDescent="0.25">
      <c r="AA1557" s="1410"/>
    </row>
    <row r="1558" spans="27:27" x14ac:dyDescent="0.25">
      <c r="AA1558" s="1410"/>
    </row>
    <row r="1559" spans="27:27" x14ac:dyDescent="0.25">
      <c r="AA1559" s="1410"/>
    </row>
    <row r="1560" spans="27:27" x14ac:dyDescent="0.25">
      <c r="AA1560" s="1410"/>
    </row>
    <row r="1561" spans="27:27" x14ac:dyDescent="0.25">
      <c r="AA1561" s="1410"/>
    </row>
    <row r="1562" spans="27:27" x14ac:dyDescent="0.25">
      <c r="AA1562" s="1410"/>
    </row>
    <row r="1563" spans="27:27" x14ac:dyDescent="0.25">
      <c r="AA1563" s="1410"/>
    </row>
    <row r="1564" spans="27:27" x14ac:dyDescent="0.25">
      <c r="AA1564" s="1410"/>
    </row>
    <row r="1565" spans="27:27" x14ac:dyDescent="0.25">
      <c r="AA1565" s="1410"/>
    </row>
    <row r="1566" spans="27:27" x14ac:dyDescent="0.25">
      <c r="AA1566" s="1410"/>
    </row>
    <row r="1567" spans="27:27" x14ac:dyDescent="0.25">
      <c r="AA1567" s="1410"/>
    </row>
    <row r="1568" spans="27:27" x14ac:dyDescent="0.25">
      <c r="AA1568" s="1410"/>
    </row>
    <row r="1569" spans="27:27" x14ac:dyDescent="0.25">
      <c r="AA1569" s="1410"/>
    </row>
    <row r="1570" spans="27:27" x14ac:dyDescent="0.25">
      <c r="AA1570" s="1410"/>
    </row>
    <row r="1571" spans="27:27" x14ac:dyDescent="0.25">
      <c r="AA1571" s="1410"/>
    </row>
    <row r="1572" spans="27:27" x14ac:dyDescent="0.25">
      <c r="AA1572" s="1410"/>
    </row>
    <row r="1573" spans="27:27" x14ac:dyDescent="0.25">
      <c r="AA1573" s="1410"/>
    </row>
    <row r="1574" spans="27:27" x14ac:dyDescent="0.25">
      <c r="AA1574" s="1410"/>
    </row>
    <row r="1575" spans="27:27" x14ac:dyDescent="0.25">
      <c r="AA1575" s="1410"/>
    </row>
  </sheetData>
  <mergeCells count="4">
    <mergeCell ref="A3:A5"/>
    <mergeCell ref="B3:I3"/>
    <mergeCell ref="K3:W3"/>
    <mergeCell ref="K4:K5"/>
  </mergeCells>
  <printOptions horizontalCentered="1"/>
  <pageMargins left="0.75" right="0.75" top="0.75" bottom="0.75" header="0.3" footer="0"/>
  <pageSetup paperSize="9" scale="54" orientation="landscape" r:id="rId1"/>
  <headerFooter alignWithMargins="0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pageSetUpPr fitToPage="1"/>
  </sheetPr>
  <dimension ref="A1:H139"/>
  <sheetViews>
    <sheetView zoomScaleNormal="100" zoomScaleSheetLayoutView="110" workbookViewId="0">
      <pane xSplit="1" ySplit="41" topLeftCell="B42" activePane="bottomRight" state="frozen"/>
      <selection activeCell="I35" sqref="I35"/>
      <selection pane="topRight" activeCell="I35" sqref="I35"/>
      <selection pane="bottomLeft" activeCell="I35" sqref="I35"/>
      <selection pane="bottomRight"/>
    </sheetView>
  </sheetViews>
  <sheetFormatPr defaultRowHeight="16.5" x14ac:dyDescent="0.3"/>
  <cols>
    <col min="1" max="6" width="13.85546875" style="1460" customWidth="1"/>
    <col min="7" max="7" width="12.5703125" style="1460" customWidth="1"/>
    <col min="8" max="8" width="12.42578125" style="1460" customWidth="1"/>
    <col min="9" max="256" width="9.140625" style="1460"/>
    <col min="257" max="262" width="13.85546875" style="1460" customWidth="1"/>
    <col min="263" max="263" width="12.5703125" style="1460" customWidth="1"/>
    <col min="264" max="264" width="12.42578125" style="1460" customWidth="1"/>
    <col min="265" max="512" width="9.140625" style="1460"/>
    <col min="513" max="518" width="13.85546875" style="1460" customWidth="1"/>
    <col min="519" max="519" width="12.5703125" style="1460" customWidth="1"/>
    <col min="520" max="520" width="12.42578125" style="1460" customWidth="1"/>
    <col min="521" max="768" width="9.140625" style="1460"/>
    <col min="769" max="774" width="13.85546875" style="1460" customWidth="1"/>
    <col min="775" max="775" width="12.5703125" style="1460" customWidth="1"/>
    <col min="776" max="776" width="12.42578125" style="1460" customWidth="1"/>
    <col min="777" max="1024" width="9.140625" style="1460"/>
    <col min="1025" max="1030" width="13.85546875" style="1460" customWidth="1"/>
    <col min="1031" max="1031" width="12.5703125" style="1460" customWidth="1"/>
    <col min="1032" max="1032" width="12.42578125" style="1460" customWidth="1"/>
    <col min="1033" max="1280" width="9.140625" style="1460"/>
    <col min="1281" max="1286" width="13.85546875" style="1460" customWidth="1"/>
    <col min="1287" max="1287" width="12.5703125" style="1460" customWidth="1"/>
    <col min="1288" max="1288" width="12.42578125" style="1460" customWidth="1"/>
    <col min="1289" max="1536" width="9.140625" style="1460"/>
    <col min="1537" max="1542" width="13.85546875" style="1460" customWidth="1"/>
    <col min="1543" max="1543" width="12.5703125" style="1460" customWidth="1"/>
    <col min="1544" max="1544" width="12.42578125" style="1460" customWidth="1"/>
    <col min="1545" max="1792" width="9.140625" style="1460"/>
    <col min="1793" max="1798" width="13.85546875" style="1460" customWidth="1"/>
    <col min="1799" max="1799" width="12.5703125" style="1460" customWidth="1"/>
    <col min="1800" max="1800" width="12.42578125" style="1460" customWidth="1"/>
    <col min="1801" max="2048" width="9.140625" style="1460"/>
    <col min="2049" max="2054" width="13.85546875" style="1460" customWidth="1"/>
    <col min="2055" max="2055" width="12.5703125" style="1460" customWidth="1"/>
    <col min="2056" max="2056" width="12.42578125" style="1460" customWidth="1"/>
    <col min="2057" max="2304" width="9.140625" style="1460"/>
    <col min="2305" max="2310" width="13.85546875" style="1460" customWidth="1"/>
    <col min="2311" max="2311" width="12.5703125" style="1460" customWidth="1"/>
    <col min="2312" max="2312" width="12.42578125" style="1460" customWidth="1"/>
    <col min="2313" max="2560" width="9.140625" style="1460"/>
    <col min="2561" max="2566" width="13.85546875" style="1460" customWidth="1"/>
    <col min="2567" max="2567" width="12.5703125" style="1460" customWidth="1"/>
    <col min="2568" max="2568" width="12.42578125" style="1460" customWidth="1"/>
    <col min="2569" max="2816" width="9.140625" style="1460"/>
    <col min="2817" max="2822" width="13.85546875" style="1460" customWidth="1"/>
    <col min="2823" max="2823" width="12.5703125" style="1460" customWidth="1"/>
    <col min="2824" max="2824" width="12.42578125" style="1460" customWidth="1"/>
    <col min="2825" max="3072" width="9.140625" style="1460"/>
    <col min="3073" max="3078" width="13.85546875" style="1460" customWidth="1"/>
    <col min="3079" max="3079" width="12.5703125" style="1460" customWidth="1"/>
    <col min="3080" max="3080" width="12.42578125" style="1460" customWidth="1"/>
    <col min="3081" max="3328" width="9.140625" style="1460"/>
    <col min="3329" max="3334" width="13.85546875" style="1460" customWidth="1"/>
    <col min="3335" max="3335" width="12.5703125" style="1460" customWidth="1"/>
    <col min="3336" max="3336" width="12.42578125" style="1460" customWidth="1"/>
    <col min="3337" max="3584" width="9.140625" style="1460"/>
    <col min="3585" max="3590" width="13.85546875" style="1460" customWidth="1"/>
    <col min="3591" max="3591" width="12.5703125" style="1460" customWidth="1"/>
    <col min="3592" max="3592" width="12.42578125" style="1460" customWidth="1"/>
    <col min="3593" max="3840" width="9.140625" style="1460"/>
    <col min="3841" max="3846" width="13.85546875" style="1460" customWidth="1"/>
    <col min="3847" max="3847" width="12.5703125" style="1460" customWidth="1"/>
    <col min="3848" max="3848" width="12.42578125" style="1460" customWidth="1"/>
    <col min="3849" max="4096" width="9.140625" style="1460"/>
    <col min="4097" max="4102" width="13.85546875" style="1460" customWidth="1"/>
    <col min="4103" max="4103" width="12.5703125" style="1460" customWidth="1"/>
    <col min="4104" max="4104" width="12.42578125" style="1460" customWidth="1"/>
    <col min="4105" max="4352" width="9.140625" style="1460"/>
    <col min="4353" max="4358" width="13.85546875" style="1460" customWidth="1"/>
    <col min="4359" max="4359" width="12.5703125" style="1460" customWidth="1"/>
    <col min="4360" max="4360" width="12.42578125" style="1460" customWidth="1"/>
    <col min="4361" max="4608" width="9.140625" style="1460"/>
    <col min="4609" max="4614" width="13.85546875" style="1460" customWidth="1"/>
    <col min="4615" max="4615" width="12.5703125" style="1460" customWidth="1"/>
    <col min="4616" max="4616" width="12.42578125" style="1460" customWidth="1"/>
    <col min="4617" max="4864" width="9.140625" style="1460"/>
    <col min="4865" max="4870" width="13.85546875" style="1460" customWidth="1"/>
    <col min="4871" max="4871" width="12.5703125" style="1460" customWidth="1"/>
    <col min="4872" max="4872" width="12.42578125" style="1460" customWidth="1"/>
    <col min="4873" max="5120" width="9.140625" style="1460"/>
    <col min="5121" max="5126" width="13.85546875" style="1460" customWidth="1"/>
    <col min="5127" max="5127" width="12.5703125" style="1460" customWidth="1"/>
    <col min="5128" max="5128" width="12.42578125" style="1460" customWidth="1"/>
    <col min="5129" max="5376" width="9.140625" style="1460"/>
    <col min="5377" max="5382" width="13.85546875" style="1460" customWidth="1"/>
    <col min="5383" max="5383" width="12.5703125" style="1460" customWidth="1"/>
    <col min="5384" max="5384" width="12.42578125" style="1460" customWidth="1"/>
    <col min="5385" max="5632" width="9.140625" style="1460"/>
    <col min="5633" max="5638" width="13.85546875" style="1460" customWidth="1"/>
    <col min="5639" max="5639" width="12.5703125" style="1460" customWidth="1"/>
    <col min="5640" max="5640" width="12.42578125" style="1460" customWidth="1"/>
    <col min="5641" max="5888" width="9.140625" style="1460"/>
    <col min="5889" max="5894" width="13.85546875" style="1460" customWidth="1"/>
    <col min="5895" max="5895" width="12.5703125" style="1460" customWidth="1"/>
    <col min="5896" max="5896" width="12.42578125" style="1460" customWidth="1"/>
    <col min="5897" max="6144" width="9.140625" style="1460"/>
    <col min="6145" max="6150" width="13.85546875" style="1460" customWidth="1"/>
    <col min="6151" max="6151" width="12.5703125" style="1460" customWidth="1"/>
    <col min="6152" max="6152" width="12.42578125" style="1460" customWidth="1"/>
    <col min="6153" max="6400" width="9.140625" style="1460"/>
    <col min="6401" max="6406" width="13.85546875" style="1460" customWidth="1"/>
    <col min="6407" max="6407" width="12.5703125" style="1460" customWidth="1"/>
    <col min="6408" max="6408" width="12.42578125" style="1460" customWidth="1"/>
    <col min="6409" max="6656" width="9.140625" style="1460"/>
    <col min="6657" max="6662" width="13.85546875" style="1460" customWidth="1"/>
    <col min="6663" max="6663" width="12.5703125" style="1460" customWidth="1"/>
    <col min="6664" max="6664" width="12.42578125" style="1460" customWidth="1"/>
    <col min="6665" max="6912" width="9.140625" style="1460"/>
    <col min="6913" max="6918" width="13.85546875" style="1460" customWidth="1"/>
    <col min="6919" max="6919" width="12.5703125" style="1460" customWidth="1"/>
    <col min="6920" max="6920" width="12.42578125" style="1460" customWidth="1"/>
    <col min="6921" max="7168" width="9.140625" style="1460"/>
    <col min="7169" max="7174" width="13.85546875" style="1460" customWidth="1"/>
    <col min="7175" max="7175" width="12.5703125" style="1460" customWidth="1"/>
    <col min="7176" max="7176" width="12.42578125" style="1460" customWidth="1"/>
    <col min="7177" max="7424" width="9.140625" style="1460"/>
    <col min="7425" max="7430" width="13.85546875" style="1460" customWidth="1"/>
    <col min="7431" max="7431" width="12.5703125" style="1460" customWidth="1"/>
    <col min="7432" max="7432" width="12.42578125" style="1460" customWidth="1"/>
    <col min="7433" max="7680" width="9.140625" style="1460"/>
    <col min="7681" max="7686" width="13.85546875" style="1460" customWidth="1"/>
    <col min="7687" max="7687" width="12.5703125" style="1460" customWidth="1"/>
    <col min="7688" max="7688" width="12.42578125" style="1460" customWidth="1"/>
    <col min="7689" max="7936" width="9.140625" style="1460"/>
    <col min="7937" max="7942" width="13.85546875" style="1460" customWidth="1"/>
    <col min="7943" max="7943" width="12.5703125" style="1460" customWidth="1"/>
    <col min="7944" max="7944" width="12.42578125" style="1460" customWidth="1"/>
    <col min="7945" max="8192" width="9.140625" style="1460"/>
    <col min="8193" max="8198" width="13.85546875" style="1460" customWidth="1"/>
    <col min="8199" max="8199" width="12.5703125" style="1460" customWidth="1"/>
    <col min="8200" max="8200" width="12.42578125" style="1460" customWidth="1"/>
    <col min="8201" max="8448" width="9.140625" style="1460"/>
    <col min="8449" max="8454" width="13.85546875" style="1460" customWidth="1"/>
    <col min="8455" max="8455" width="12.5703125" style="1460" customWidth="1"/>
    <col min="8456" max="8456" width="12.42578125" style="1460" customWidth="1"/>
    <col min="8457" max="8704" width="9.140625" style="1460"/>
    <col min="8705" max="8710" width="13.85546875" style="1460" customWidth="1"/>
    <col min="8711" max="8711" width="12.5703125" style="1460" customWidth="1"/>
    <col min="8712" max="8712" width="12.42578125" style="1460" customWidth="1"/>
    <col min="8713" max="8960" width="9.140625" style="1460"/>
    <col min="8961" max="8966" width="13.85546875" style="1460" customWidth="1"/>
    <col min="8967" max="8967" width="12.5703125" style="1460" customWidth="1"/>
    <col min="8968" max="8968" width="12.42578125" style="1460" customWidth="1"/>
    <col min="8969" max="9216" width="9.140625" style="1460"/>
    <col min="9217" max="9222" width="13.85546875" style="1460" customWidth="1"/>
    <col min="9223" max="9223" width="12.5703125" style="1460" customWidth="1"/>
    <col min="9224" max="9224" width="12.42578125" style="1460" customWidth="1"/>
    <col min="9225" max="9472" width="9.140625" style="1460"/>
    <col min="9473" max="9478" width="13.85546875" style="1460" customWidth="1"/>
    <col min="9479" max="9479" width="12.5703125" style="1460" customWidth="1"/>
    <col min="9480" max="9480" width="12.42578125" style="1460" customWidth="1"/>
    <col min="9481" max="9728" width="9.140625" style="1460"/>
    <col min="9729" max="9734" width="13.85546875" style="1460" customWidth="1"/>
    <col min="9735" max="9735" width="12.5703125" style="1460" customWidth="1"/>
    <col min="9736" max="9736" width="12.42578125" style="1460" customWidth="1"/>
    <col min="9737" max="9984" width="9.140625" style="1460"/>
    <col min="9985" max="9990" width="13.85546875" style="1460" customWidth="1"/>
    <col min="9991" max="9991" width="12.5703125" style="1460" customWidth="1"/>
    <col min="9992" max="9992" width="12.42578125" style="1460" customWidth="1"/>
    <col min="9993" max="10240" width="9.140625" style="1460"/>
    <col min="10241" max="10246" width="13.85546875" style="1460" customWidth="1"/>
    <col min="10247" max="10247" width="12.5703125" style="1460" customWidth="1"/>
    <col min="10248" max="10248" width="12.42578125" style="1460" customWidth="1"/>
    <col min="10249" max="10496" width="9.140625" style="1460"/>
    <col min="10497" max="10502" width="13.85546875" style="1460" customWidth="1"/>
    <col min="10503" max="10503" width="12.5703125" style="1460" customWidth="1"/>
    <col min="10504" max="10504" width="12.42578125" style="1460" customWidth="1"/>
    <col min="10505" max="10752" width="9.140625" style="1460"/>
    <col min="10753" max="10758" width="13.85546875" style="1460" customWidth="1"/>
    <col min="10759" max="10759" width="12.5703125" style="1460" customWidth="1"/>
    <col min="10760" max="10760" width="12.42578125" style="1460" customWidth="1"/>
    <col min="10761" max="11008" width="9.140625" style="1460"/>
    <col min="11009" max="11014" width="13.85546875" style="1460" customWidth="1"/>
    <col min="11015" max="11015" width="12.5703125" style="1460" customWidth="1"/>
    <col min="11016" max="11016" width="12.42578125" style="1460" customWidth="1"/>
    <col min="11017" max="11264" width="9.140625" style="1460"/>
    <col min="11265" max="11270" width="13.85546875" style="1460" customWidth="1"/>
    <col min="11271" max="11271" width="12.5703125" style="1460" customWidth="1"/>
    <col min="11272" max="11272" width="12.42578125" style="1460" customWidth="1"/>
    <col min="11273" max="11520" width="9.140625" style="1460"/>
    <col min="11521" max="11526" width="13.85546875" style="1460" customWidth="1"/>
    <col min="11527" max="11527" width="12.5703125" style="1460" customWidth="1"/>
    <col min="11528" max="11528" width="12.42578125" style="1460" customWidth="1"/>
    <col min="11529" max="11776" width="9.140625" style="1460"/>
    <col min="11777" max="11782" width="13.85546875" style="1460" customWidth="1"/>
    <col min="11783" max="11783" width="12.5703125" style="1460" customWidth="1"/>
    <col min="11784" max="11784" width="12.42578125" style="1460" customWidth="1"/>
    <col min="11785" max="12032" width="9.140625" style="1460"/>
    <col min="12033" max="12038" width="13.85546875" style="1460" customWidth="1"/>
    <col min="12039" max="12039" width="12.5703125" style="1460" customWidth="1"/>
    <col min="12040" max="12040" width="12.42578125" style="1460" customWidth="1"/>
    <col min="12041" max="12288" width="9.140625" style="1460"/>
    <col min="12289" max="12294" width="13.85546875" style="1460" customWidth="1"/>
    <col min="12295" max="12295" width="12.5703125" style="1460" customWidth="1"/>
    <col min="12296" max="12296" width="12.42578125" style="1460" customWidth="1"/>
    <col min="12297" max="12544" width="9.140625" style="1460"/>
    <col min="12545" max="12550" width="13.85546875" style="1460" customWidth="1"/>
    <col min="12551" max="12551" width="12.5703125" style="1460" customWidth="1"/>
    <col min="12552" max="12552" width="12.42578125" style="1460" customWidth="1"/>
    <col min="12553" max="12800" width="9.140625" style="1460"/>
    <col min="12801" max="12806" width="13.85546875" style="1460" customWidth="1"/>
    <col min="12807" max="12807" width="12.5703125" style="1460" customWidth="1"/>
    <col min="12808" max="12808" width="12.42578125" style="1460" customWidth="1"/>
    <col min="12809" max="13056" width="9.140625" style="1460"/>
    <col min="13057" max="13062" width="13.85546875" style="1460" customWidth="1"/>
    <col min="13063" max="13063" width="12.5703125" style="1460" customWidth="1"/>
    <col min="13064" max="13064" width="12.42578125" style="1460" customWidth="1"/>
    <col min="13065" max="13312" width="9.140625" style="1460"/>
    <col min="13313" max="13318" width="13.85546875" style="1460" customWidth="1"/>
    <col min="13319" max="13319" width="12.5703125" style="1460" customWidth="1"/>
    <col min="13320" max="13320" width="12.42578125" style="1460" customWidth="1"/>
    <col min="13321" max="13568" width="9.140625" style="1460"/>
    <col min="13569" max="13574" width="13.85546875" style="1460" customWidth="1"/>
    <col min="13575" max="13575" width="12.5703125" style="1460" customWidth="1"/>
    <col min="13576" max="13576" width="12.42578125" style="1460" customWidth="1"/>
    <col min="13577" max="13824" width="9.140625" style="1460"/>
    <col min="13825" max="13830" width="13.85546875" style="1460" customWidth="1"/>
    <col min="13831" max="13831" width="12.5703125" style="1460" customWidth="1"/>
    <col min="13832" max="13832" width="12.42578125" style="1460" customWidth="1"/>
    <col min="13833" max="14080" width="9.140625" style="1460"/>
    <col min="14081" max="14086" width="13.85546875" style="1460" customWidth="1"/>
    <col min="14087" max="14087" width="12.5703125" style="1460" customWidth="1"/>
    <col min="14088" max="14088" width="12.42578125" style="1460" customWidth="1"/>
    <col min="14089" max="14336" width="9.140625" style="1460"/>
    <col min="14337" max="14342" width="13.85546875" style="1460" customWidth="1"/>
    <col min="14343" max="14343" width="12.5703125" style="1460" customWidth="1"/>
    <col min="14344" max="14344" width="12.42578125" style="1460" customWidth="1"/>
    <col min="14345" max="14592" width="9.140625" style="1460"/>
    <col min="14593" max="14598" width="13.85546875" style="1460" customWidth="1"/>
    <col min="14599" max="14599" width="12.5703125" style="1460" customWidth="1"/>
    <col min="14600" max="14600" width="12.42578125" style="1460" customWidth="1"/>
    <col min="14601" max="14848" width="9.140625" style="1460"/>
    <col min="14849" max="14854" width="13.85546875" style="1460" customWidth="1"/>
    <col min="14855" max="14855" width="12.5703125" style="1460" customWidth="1"/>
    <col min="14856" max="14856" width="12.42578125" style="1460" customWidth="1"/>
    <col min="14857" max="15104" width="9.140625" style="1460"/>
    <col min="15105" max="15110" width="13.85546875" style="1460" customWidth="1"/>
    <col min="15111" max="15111" width="12.5703125" style="1460" customWidth="1"/>
    <col min="15112" max="15112" width="12.42578125" style="1460" customWidth="1"/>
    <col min="15113" max="15360" width="9.140625" style="1460"/>
    <col min="15361" max="15366" width="13.85546875" style="1460" customWidth="1"/>
    <col min="15367" max="15367" width="12.5703125" style="1460" customWidth="1"/>
    <col min="15368" max="15368" width="12.42578125" style="1460" customWidth="1"/>
    <col min="15369" max="15616" width="9.140625" style="1460"/>
    <col min="15617" max="15622" width="13.85546875" style="1460" customWidth="1"/>
    <col min="15623" max="15623" width="12.5703125" style="1460" customWidth="1"/>
    <col min="15624" max="15624" width="12.42578125" style="1460" customWidth="1"/>
    <col min="15625" max="15872" width="9.140625" style="1460"/>
    <col min="15873" max="15878" width="13.85546875" style="1460" customWidth="1"/>
    <col min="15879" max="15879" width="12.5703125" style="1460" customWidth="1"/>
    <col min="15880" max="15880" width="12.42578125" style="1460" customWidth="1"/>
    <col min="15881" max="16128" width="9.140625" style="1460"/>
    <col min="16129" max="16134" width="13.85546875" style="1460" customWidth="1"/>
    <col min="16135" max="16135" width="12.5703125" style="1460" customWidth="1"/>
    <col min="16136" max="16136" width="12.42578125" style="1460" customWidth="1"/>
    <col min="16137" max="16384" width="9.140625" style="1460"/>
  </cols>
  <sheetData>
    <row r="1" spans="1:6" s="1457" customFormat="1" ht="17.25" x14ac:dyDescent="0.3">
      <c r="A1" s="1454" t="s">
        <v>3431</v>
      </c>
      <c r="B1" s="1455"/>
      <c r="C1" s="1455"/>
      <c r="D1" s="1455"/>
      <c r="E1" s="1455"/>
      <c r="F1" s="1456"/>
    </row>
    <row r="2" spans="1:6" ht="13.5" customHeight="1" thickBot="1" x14ac:dyDescent="0.35">
      <c r="A2" s="1454"/>
      <c r="B2" s="1458"/>
      <c r="C2" s="1458"/>
      <c r="D2" s="1458"/>
      <c r="E2" s="1458"/>
      <c r="F2" s="1459"/>
    </row>
    <row r="3" spans="1:6" ht="18" thickTop="1" thickBot="1" x14ac:dyDescent="0.35">
      <c r="A3" s="1461"/>
      <c r="B3" s="1462" t="s">
        <v>3432</v>
      </c>
      <c r="C3" s="1463" t="s">
        <v>3433</v>
      </c>
      <c r="D3" s="1463" t="s">
        <v>3432</v>
      </c>
      <c r="E3" s="1464" t="s">
        <v>3434</v>
      </c>
      <c r="F3" s="1465"/>
    </row>
    <row r="4" spans="1:6" x14ac:dyDescent="0.3">
      <c r="A4" s="1466"/>
      <c r="B4" s="1467" t="s">
        <v>3435</v>
      </c>
      <c r="C4" s="1468" t="s">
        <v>3436</v>
      </c>
      <c r="D4" s="1469" t="s">
        <v>3435</v>
      </c>
      <c r="E4" s="1470" t="s">
        <v>3437</v>
      </c>
      <c r="F4" s="1471" t="s">
        <v>3433</v>
      </c>
    </row>
    <row r="5" spans="1:6" ht="17.25" thickBot="1" x14ac:dyDescent="0.35">
      <c r="A5" s="1472"/>
      <c r="B5" s="1473" t="s">
        <v>3438</v>
      </c>
      <c r="C5" s="1474"/>
      <c r="D5" s="1474" t="s">
        <v>3439</v>
      </c>
      <c r="E5" s="1474" t="s">
        <v>3438</v>
      </c>
      <c r="F5" s="1475" t="s">
        <v>3440</v>
      </c>
    </row>
    <row r="6" spans="1:6" s="1481" customFormat="1" ht="17.25" hidden="1" thickTop="1" x14ac:dyDescent="0.3">
      <c r="A6" s="1476">
        <v>40179</v>
      </c>
      <c r="B6" s="1477">
        <v>403964</v>
      </c>
      <c r="C6" s="1478">
        <v>19483893</v>
      </c>
      <c r="D6" s="1478">
        <v>20</v>
      </c>
      <c r="E6" s="1479">
        <v>20198</v>
      </c>
      <c r="F6" s="1480">
        <v>974195</v>
      </c>
    </row>
    <row r="7" spans="1:6" s="1481" customFormat="1" ht="17.25" hidden="1" thickTop="1" x14ac:dyDescent="0.3">
      <c r="A7" s="1476">
        <v>40210</v>
      </c>
      <c r="B7" s="1477">
        <v>381478</v>
      </c>
      <c r="C7" s="1478">
        <v>17757496</v>
      </c>
      <c r="D7" s="1478">
        <v>18</v>
      </c>
      <c r="E7" s="1479">
        <v>21193</v>
      </c>
      <c r="F7" s="1480">
        <v>986528</v>
      </c>
    </row>
    <row r="8" spans="1:6" s="1481" customFormat="1" ht="17.25" hidden="1" thickTop="1" x14ac:dyDescent="0.3">
      <c r="A8" s="1476">
        <v>40238</v>
      </c>
      <c r="B8" s="1477">
        <v>476460</v>
      </c>
      <c r="C8" s="1478">
        <v>21813844</v>
      </c>
      <c r="D8" s="1478">
        <v>21</v>
      </c>
      <c r="E8" s="1479">
        <v>22688</v>
      </c>
      <c r="F8" s="1480">
        <v>1038755</v>
      </c>
    </row>
    <row r="9" spans="1:6" s="1481" customFormat="1" ht="17.25" hidden="1" thickTop="1" x14ac:dyDescent="0.3">
      <c r="A9" s="1476">
        <v>40269</v>
      </c>
      <c r="B9" s="1477">
        <v>478241</v>
      </c>
      <c r="C9" s="1478">
        <v>22600161</v>
      </c>
      <c r="D9" s="1478">
        <v>22</v>
      </c>
      <c r="E9" s="1479">
        <v>21738</v>
      </c>
      <c r="F9" s="1480">
        <v>1027280</v>
      </c>
    </row>
    <row r="10" spans="1:6" s="1481" customFormat="1" ht="17.25" hidden="1" thickTop="1" x14ac:dyDescent="0.3">
      <c r="A10" s="1476">
        <v>40299</v>
      </c>
      <c r="B10" s="1477">
        <v>419366</v>
      </c>
      <c r="C10" s="1478">
        <v>20193361</v>
      </c>
      <c r="D10" s="1478">
        <v>20</v>
      </c>
      <c r="E10" s="1479">
        <v>20969</v>
      </c>
      <c r="F10" s="1480">
        <v>1009668</v>
      </c>
    </row>
    <row r="11" spans="1:6" s="1481" customFormat="1" ht="17.25" hidden="1" thickTop="1" x14ac:dyDescent="0.3">
      <c r="A11" s="1476">
        <v>40330</v>
      </c>
      <c r="B11" s="1477">
        <v>448294</v>
      </c>
      <c r="C11" s="1478">
        <v>21051307</v>
      </c>
      <c r="D11" s="1478">
        <v>22</v>
      </c>
      <c r="E11" s="1479">
        <v>20377</v>
      </c>
      <c r="F11" s="1480">
        <v>956878</v>
      </c>
    </row>
    <row r="12" spans="1:6" s="1481" customFormat="1" ht="17.25" hidden="1" thickTop="1" x14ac:dyDescent="0.3">
      <c r="A12" s="1476">
        <v>40360</v>
      </c>
      <c r="B12" s="1477">
        <v>447586</v>
      </c>
      <c r="C12" s="1478">
        <v>21884958</v>
      </c>
      <c r="D12" s="1478">
        <v>22</v>
      </c>
      <c r="E12" s="1479">
        <v>20345</v>
      </c>
      <c r="F12" s="1480">
        <v>994771</v>
      </c>
    </row>
    <row r="13" spans="1:6" s="1481" customFormat="1" ht="17.25" hidden="1" thickTop="1" x14ac:dyDescent="0.3">
      <c r="A13" s="1476">
        <v>40391</v>
      </c>
      <c r="B13" s="1477">
        <v>435490</v>
      </c>
      <c r="C13" s="1478">
        <v>21023041</v>
      </c>
      <c r="D13" s="1478">
        <v>22</v>
      </c>
      <c r="E13" s="1479">
        <v>19795</v>
      </c>
      <c r="F13" s="1480">
        <v>955593</v>
      </c>
    </row>
    <row r="14" spans="1:6" s="1481" customFormat="1" ht="17.25" hidden="1" thickTop="1" x14ac:dyDescent="0.3">
      <c r="A14" s="1476">
        <v>40422</v>
      </c>
      <c r="B14" s="1477">
        <v>431049</v>
      </c>
      <c r="C14" s="1478">
        <v>20726682</v>
      </c>
      <c r="D14" s="1478">
        <v>21</v>
      </c>
      <c r="E14" s="1479">
        <v>20526</v>
      </c>
      <c r="F14" s="1480">
        <v>986985</v>
      </c>
    </row>
    <row r="15" spans="1:6" s="1481" customFormat="1" ht="17.25" hidden="1" thickTop="1" x14ac:dyDescent="0.3">
      <c r="A15" s="1476">
        <v>40452</v>
      </c>
      <c r="B15" s="1477">
        <v>443872</v>
      </c>
      <c r="C15" s="1478">
        <v>21052303</v>
      </c>
      <c r="D15" s="1478">
        <v>21</v>
      </c>
      <c r="E15" s="1479">
        <v>21137</v>
      </c>
      <c r="F15" s="1480">
        <v>1002491</v>
      </c>
    </row>
    <row r="16" spans="1:6" s="1481" customFormat="1" ht="17.25" hidden="1" thickTop="1" x14ac:dyDescent="0.3">
      <c r="A16" s="1476">
        <v>40483</v>
      </c>
      <c r="B16" s="1477">
        <v>478387</v>
      </c>
      <c r="C16" s="1478">
        <v>22094405.145189997</v>
      </c>
      <c r="D16" s="1478">
        <v>20</v>
      </c>
      <c r="E16" s="1479">
        <v>23919.35</v>
      </c>
      <c r="F16" s="1480">
        <v>1104720.2572594997</v>
      </c>
    </row>
    <row r="17" spans="1:6" s="1481" customFormat="1" ht="17.25" hidden="1" thickTop="1" x14ac:dyDescent="0.3">
      <c r="A17" s="1476">
        <v>40513</v>
      </c>
      <c r="B17" s="1477">
        <v>562286</v>
      </c>
      <c r="C17" s="1478">
        <v>29385611</v>
      </c>
      <c r="D17" s="1478">
        <v>23</v>
      </c>
      <c r="E17" s="1479">
        <v>26776</v>
      </c>
      <c r="F17" s="1480">
        <v>1399315</v>
      </c>
    </row>
    <row r="18" spans="1:6" s="1481" customFormat="1" ht="17.25" hidden="1" thickTop="1" x14ac:dyDescent="0.3">
      <c r="A18" s="1476">
        <v>40544</v>
      </c>
      <c r="B18" s="1482">
        <v>404261</v>
      </c>
      <c r="C18" s="1483">
        <v>18665282</v>
      </c>
      <c r="D18" s="1483">
        <v>19</v>
      </c>
      <c r="E18" s="1484">
        <v>21277</v>
      </c>
      <c r="F18" s="1485">
        <v>982383</v>
      </c>
    </row>
    <row r="19" spans="1:6" s="1481" customFormat="1" ht="17.25" hidden="1" thickTop="1" x14ac:dyDescent="0.3">
      <c r="A19" s="1476">
        <v>40575</v>
      </c>
      <c r="B19" s="1482">
        <v>410417</v>
      </c>
      <c r="C19" s="1483">
        <v>20754567</v>
      </c>
      <c r="D19" s="1483">
        <v>18</v>
      </c>
      <c r="E19" s="1484">
        <v>22801</v>
      </c>
      <c r="F19" s="1485">
        <v>1153032</v>
      </c>
    </row>
    <row r="20" spans="1:6" s="1481" customFormat="1" ht="17.25" hidden="1" thickTop="1" x14ac:dyDescent="0.3">
      <c r="A20" s="1476">
        <v>40603</v>
      </c>
      <c r="B20" s="1482">
        <v>480048</v>
      </c>
      <c r="C20" s="1483">
        <v>22665919</v>
      </c>
      <c r="D20" s="1483">
        <v>22</v>
      </c>
      <c r="E20" s="1484">
        <v>21820</v>
      </c>
      <c r="F20" s="1485">
        <v>1030269</v>
      </c>
    </row>
    <row r="21" spans="1:6" s="1481" customFormat="1" ht="17.25" hidden="1" thickTop="1" x14ac:dyDescent="0.3">
      <c r="A21" s="1476">
        <v>40634</v>
      </c>
      <c r="B21" s="1482">
        <v>429435</v>
      </c>
      <c r="C21" s="1483">
        <v>20514130</v>
      </c>
      <c r="D21" s="1483">
        <v>20</v>
      </c>
      <c r="E21" s="1484">
        <v>21472</v>
      </c>
      <c r="F21" s="1485">
        <v>1025707</v>
      </c>
    </row>
    <row r="22" spans="1:6" s="1481" customFormat="1" ht="17.25" hidden="1" thickTop="1" x14ac:dyDescent="0.3">
      <c r="A22" s="1476">
        <v>40664</v>
      </c>
      <c r="B22" s="1482">
        <v>472258</v>
      </c>
      <c r="C22" s="1483">
        <v>22338190</v>
      </c>
      <c r="D22" s="1483">
        <v>22</v>
      </c>
      <c r="E22" s="1484">
        <v>21466</v>
      </c>
      <c r="F22" s="1485">
        <v>1015372</v>
      </c>
    </row>
    <row r="23" spans="1:6" s="1481" customFormat="1" ht="17.25" hidden="1" thickTop="1" x14ac:dyDescent="0.3">
      <c r="A23" s="1476">
        <v>40695</v>
      </c>
      <c r="B23" s="1482">
        <v>459609</v>
      </c>
      <c r="C23" s="1483">
        <v>23452306</v>
      </c>
      <c r="D23" s="1483">
        <v>22</v>
      </c>
      <c r="E23" s="1484">
        <v>20891</v>
      </c>
      <c r="F23" s="1485">
        <v>1066014</v>
      </c>
    </row>
    <row r="24" spans="1:6" s="1481" customFormat="1" ht="17.25" hidden="1" thickTop="1" x14ac:dyDescent="0.3">
      <c r="A24" s="1476">
        <v>40725</v>
      </c>
      <c r="B24" s="1482">
        <v>436511</v>
      </c>
      <c r="C24" s="1483">
        <v>22202850</v>
      </c>
      <c r="D24" s="1483">
        <v>21</v>
      </c>
      <c r="E24" s="1484">
        <v>20786</v>
      </c>
      <c r="F24" s="1485">
        <v>1057279</v>
      </c>
    </row>
    <row r="25" spans="1:6" s="1481" customFormat="1" ht="17.25" hidden="1" thickTop="1" x14ac:dyDescent="0.3">
      <c r="A25" s="1476">
        <v>40756</v>
      </c>
      <c r="B25" s="1482">
        <v>446499</v>
      </c>
      <c r="C25" s="1483">
        <v>21637527</v>
      </c>
      <c r="D25" s="1483">
        <v>22</v>
      </c>
      <c r="E25" s="1484">
        <v>20295</v>
      </c>
      <c r="F25" s="1485">
        <v>983524</v>
      </c>
    </row>
    <row r="26" spans="1:6" s="1481" customFormat="1" ht="17.25" hidden="1" thickTop="1" x14ac:dyDescent="0.3">
      <c r="A26" s="1476">
        <v>40787</v>
      </c>
      <c r="B26" s="1482">
        <v>439837</v>
      </c>
      <c r="C26" s="1483">
        <v>20864985</v>
      </c>
      <c r="D26" s="1483">
        <v>21</v>
      </c>
      <c r="E26" s="1484">
        <v>20945</v>
      </c>
      <c r="F26" s="1485">
        <v>993571</v>
      </c>
    </row>
    <row r="27" spans="1:6" s="1481" customFormat="1" ht="17.25" hidden="1" thickTop="1" x14ac:dyDescent="0.3">
      <c r="A27" s="1476">
        <v>40817</v>
      </c>
      <c r="B27" s="1482">
        <v>429409</v>
      </c>
      <c r="C27" s="1483">
        <v>21844470</v>
      </c>
      <c r="D27" s="1483">
        <v>20</v>
      </c>
      <c r="E27" s="1484">
        <v>21470</v>
      </c>
      <c r="F27" s="1485">
        <v>1092223</v>
      </c>
    </row>
    <row r="28" spans="1:6" s="1481" customFormat="1" ht="17.25" hidden="1" thickTop="1" x14ac:dyDescent="0.3">
      <c r="A28" s="1476">
        <v>40848</v>
      </c>
      <c r="B28" s="1482">
        <v>441789</v>
      </c>
      <c r="C28" s="1483">
        <v>21637089</v>
      </c>
      <c r="D28" s="1483">
        <v>20</v>
      </c>
      <c r="E28" s="1484">
        <v>22089</v>
      </c>
      <c r="F28" s="1485">
        <v>1081854</v>
      </c>
    </row>
    <row r="29" spans="1:6" s="1481" customFormat="1" ht="17.25" hidden="1" thickTop="1" x14ac:dyDescent="0.3">
      <c r="A29" s="1476">
        <v>40878</v>
      </c>
      <c r="B29" s="1482">
        <v>509153</v>
      </c>
      <c r="C29" s="1483">
        <v>26909768</v>
      </c>
      <c r="D29" s="1483">
        <v>22</v>
      </c>
      <c r="E29" s="1484">
        <v>23143</v>
      </c>
      <c r="F29" s="1485">
        <v>1223171</v>
      </c>
    </row>
    <row r="30" spans="1:6" s="1481" customFormat="1" ht="16.5" hidden="1" customHeight="1" x14ac:dyDescent="0.3">
      <c r="A30" s="1476">
        <v>40909</v>
      </c>
      <c r="B30" s="1482">
        <v>411557</v>
      </c>
      <c r="C30" s="1483">
        <v>20402574</v>
      </c>
      <c r="D30" s="1483">
        <v>20</v>
      </c>
      <c r="E30" s="1484">
        <v>20578</v>
      </c>
      <c r="F30" s="1485">
        <v>1020129</v>
      </c>
    </row>
    <row r="31" spans="1:6" s="1481" customFormat="1" ht="16.5" hidden="1" customHeight="1" x14ac:dyDescent="0.3">
      <c r="A31" s="1476">
        <v>40940</v>
      </c>
      <c r="B31" s="1482">
        <v>401302</v>
      </c>
      <c r="C31" s="1483">
        <v>20239873</v>
      </c>
      <c r="D31" s="1483">
        <v>18</v>
      </c>
      <c r="E31" s="1484">
        <v>22295</v>
      </c>
      <c r="F31" s="1485">
        <v>1124437</v>
      </c>
    </row>
    <row r="32" spans="1:6" s="1481" customFormat="1" ht="16.5" hidden="1" customHeight="1" x14ac:dyDescent="0.3">
      <c r="A32" s="1476">
        <v>40969</v>
      </c>
      <c r="B32" s="1482">
        <v>432715</v>
      </c>
      <c r="C32" s="1483">
        <v>21349071</v>
      </c>
      <c r="D32" s="1483">
        <v>20</v>
      </c>
      <c r="E32" s="1484">
        <v>21636</v>
      </c>
      <c r="F32" s="1485">
        <v>1067454</v>
      </c>
    </row>
    <row r="33" spans="1:6" s="1481" customFormat="1" ht="16.5" hidden="1" customHeight="1" x14ac:dyDescent="0.3">
      <c r="A33" s="1476">
        <v>41000</v>
      </c>
      <c r="B33" s="1482">
        <v>436837</v>
      </c>
      <c r="C33" s="1483">
        <v>21910904</v>
      </c>
      <c r="D33" s="1483">
        <v>21</v>
      </c>
      <c r="E33" s="1484">
        <v>20802</v>
      </c>
      <c r="F33" s="1485">
        <v>1043376</v>
      </c>
    </row>
    <row r="34" spans="1:6" s="1481" customFormat="1" ht="16.5" hidden="1" customHeight="1" x14ac:dyDescent="0.3">
      <c r="A34" s="1476">
        <v>41030</v>
      </c>
      <c r="B34" s="1482">
        <v>470150</v>
      </c>
      <c r="C34" s="1483">
        <v>22379207</v>
      </c>
      <c r="D34" s="1483">
        <v>22</v>
      </c>
      <c r="E34" s="1484">
        <v>21370</v>
      </c>
      <c r="F34" s="1485">
        <v>1017237</v>
      </c>
    </row>
    <row r="35" spans="1:6" s="1481" customFormat="1" ht="16.5" hidden="1" customHeight="1" x14ac:dyDescent="0.3">
      <c r="A35" s="1476">
        <v>41061</v>
      </c>
      <c r="B35" s="1482">
        <v>423483</v>
      </c>
      <c r="C35" s="1483">
        <v>21139261</v>
      </c>
      <c r="D35" s="1483">
        <v>21</v>
      </c>
      <c r="E35" s="1484">
        <v>20166</v>
      </c>
      <c r="F35" s="1485">
        <v>1006631</v>
      </c>
    </row>
    <row r="36" spans="1:6" s="1481" customFormat="1" ht="16.5" hidden="1" customHeight="1" x14ac:dyDescent="0.3">
      <c r="A36" s="1476">
        <v>41091</v>
      </c>
      <c r="B36" s="1482">
        <v>453418</v>
      </c>
      <c r="C36" s="1483">
        <v>23746073</v>
      </c>
      <c r="D36" s="1483">
        <v>22</v>
      </c>
      <c r="E36" s="1484">
        <v>20610</v>
      </c>
      <c r="F36" s="1485">
        <v>1079367</v>
      </c>
    </row>
    <row r="37" spans="1:6" s="1481" customFormat="1" ht="16.5" hidden="1" customHeight="1" x14ac:dyDescent="0.3">
      <c r="A37" s="1476">
        <v>41122</v>
      </c>
      <c r="B37" s="1482">
        <v>428256</v>
      </c>
      <c r="C37" s="1483">
        <v>21776630</v>
      </c>
      <c r="D37" s="1483">
        <v>21</v>
      </c>
      <c r="E37" s="1484">
        <v>20393</v>
      </c>
      <c r="F37" s="1485">
        <v>1036982</v>
      </c>
    </row>
    <row r="38" spans="1:6" s="1481" customFormat="1" ht="16.5" hidden="1" customHeight="1" x14ac:dyDescent="0.3">
      <c r="A38" s="1476">
        <v>41153</v>
      </c>
      <c r="B38" s="1482">
        <v>397667</v>
      </c>
      <c r="C38" s="1483">
        <v>20543860</v>
      </c>
      <c r="D38" s="1483">
        <v>19</v>
      </c>
      <c r="E38" s="1484">
        <v>20930</v>
      </c>
      <c r="F38" s="1485">
        <v>1081256</v>
      </c>
    </row>
    <row r="39" spans="1:6" s="1481" customFormat="1" ht="16.5" hidden="1" customHeight="1" x14ac:dyDescent="0.3">
      <c r="A39" s="1476">
        <v>41183</v>
      </c>
      <c r="B39" s="1482">
        <v>476909</v>
      </c>
      <c r="C39" s="1483">
        <v>25001750</v>
      </c>
      <c r="D39" s="1483">
        <v>23</v>
      </c>
      <c r="E39" s="1484">
        <v>20735</v>
      </c>
      <c r="F39" s="1485">
        <v>1087033</v>
      </c>
    </row>
    <row r="40" spans="1:6" s="1481" customFormat="1" ht="16.5" hidden="1" customHeight="1" x14ac:dyDescent="0.3">
      <c r="A40" s="1476">
        <v>41214</v>
      </c>
      <c r="B40" s="1482">
        <v>423120</v>
      </c>
      <c r="C40" s="1483">
        <v>21648556</v>
      </c>
      <c r="D40" s="1483">
        <v>20</v>
      </c>
      <c r="E40" s="1484">
        <v>21156</v>
      </c>
      <c r="F40" s="1485">
        <v>1082428</v>
      </c>
    </row>
    <row r="41" spans="1:6" s="1481" customFormat="1" ht="16.5" hidden="1" customHeight="1" x14ac:dyDescent="0.3">
      <c r="A41" s="1476">
        <v>41244</v>
      </c>
      <c r="B41" s="1482">
        <v>458402</v>
      </c>
      <c r="C41" s="1483">
        <v>25455656</v>
      </c>
      <c r="D41" s="1483">
        <v>20</v>
      </c>
      <c r="E41" s="1484">
        <v>22920</v>
      </c>
      <c r="F41" s="1485">
        <v>1272783</v>
      </c>
    </row>
    <row r="42" spans="1:6" s="1481" customFormat="1" ht="16.5" hidden="1" customHeight="1" thickTop="1" x14ac:dyDescent="0.3">
      <c r="A42" s="1486">
        <v>41653</v>
      </c>
      <c r="B42" s="1482">
        <v>374235</v>
      </c>
      <c r="C42" s="1483">
        <v>19560273</v>
      </c>
      <c r="D42" s="1483">
        <v>19</v>
      </c>
      <c r="E42" s="1484">
        <v>19697</v>
      </c>
      <c r="F42" s="1485">
        <v>1029488</v>
      </c>
    </row>
    <row r="43" spans="1:6" s="1481" customFormat="1" ht="16.5" hidden="1" customHeight="1" x14ac:dyDescent="0.3">
      <c r="A43" s="1486">
        <v>41671</v>
      </c>
      <c r="B43" s="1482">
        <v>372478</v>
      </c>
      <c r="C43" s="1483">
        <v>19906878</v>
      </c>
      <c r="D43" s="1483">
        <v>18</v>
      </c>
      <c r="E43" s="1484">
        <v>20693</v>
      </c>
      <c r="F43" s="1485">
        <v>1105938</v>
      </c>
    </row>
    <row r="44" spans="1:6" s="1481" customFormat="1" ht="16.5" hidden="1" customHeight="1" x14ac:dyDescent="0.3">
      <c r="A44" s="1486">
        <v>41699</v>
      </c>
      <c r="B44" s="1482">
        <v>385697</v>
      </c>
      <c r="C44" s="1483">
        <v>19847409</v>
      </c>
      <c r="D44" s="1483">
        <v>19</v>
      </c>
      <c r="E44" s="1484">
        <v>20300</v>
      </c>
      <c r="F44" s="1485">
        <v>1044600</v>
      </c>
    </row>
    <row r="45" spans="1:6" s="1481" customFormat="1" ht="16.5" hidden="1" customHeight="1" x14ac:dyDescent="0.3">
      <c r="A45" s="1486">
        <v>41743</v>
      </c>
      <c r="B45" s="1482">
        <v>444814</v>
      </c>
      <c r="C45" s="1483">
        <v>23067406</v>
      </c>
      <c r="D45" s="1483">
        <v>22</v>
      </c>
      <c r="E45" s="1484">
        <v>20219</v>
      </c>
      <c r="F45" s="1485">
        <v>1048518</v>
      </c>
    </row>
    <row r="46" spans="1:6" s="1481" customFormat="1" ht="16.5" hidden="1" customHeight="1" x14ac:dyDescent="0.3">
      <c r="A46" s="1486">
        <v>41773</v>
      </c>
      <c r="B46" s="1482">
        <v>421691</v>
      </c>
      <c r="C46" s="1483">
        <v>22238506</v>
      </c>
      <c r="D46" s="1483">
        <v>21</v>
      </c>
      <c r="E46" s="1484">
        <v>20081</v>
      </c>
      <c r="F46" s="1485">
        <v>1058976</v>
      </c>
    </row>
    <row r="47" spans="1:6" s="1481" customFormat="1" ht="16.5" hidden="1" customHeight="1" x14ac:dyDescent="0.3">
      <c r="A47" s="1486">
        <v>41791</v>
      </c>
      <c r="B47" s="1482">
        <v>403572</v>
      </c>
      <c r="C47" s="1483">
        <v>21524293</v>
      </c>
      <c r="D47" s="1483">
        <v>21</v>
      </c>
      <c r="E47" s="1484">
        <v>19218</v>
      </c>
      <c r="F47" s="1485">
        <v>1024966</v>
      </c>
    </row>
    <row r="48" spans="1:6" s="1481" customFormat="1" ht="16.5" hidden="1" customHeight="1" x14ac:dyDescent="0.3">
      <c r="A48" s="1486">
        <v>41821</v>
      </c>
      <c r="B48" s="1482">
        <v>432321</v>
      </c>
      <c r="C48" s="1483">
        <v>22733366</v>
      </c>
      <c r="D48" s="1483">
        <v>22</v>
      </c>
      <c r="E48" s="1484">
        <v>19651</v>
      </c>
      <c r="F48" s="1485">
        <v>1033335</v>
      </c>
    </row>
    <row r="49" spans="1:6" s="1481" customFormat="1" ht="16.5" hidden="1" customHeight="1" x14ac:dyDescent="0.3">
      <c r="A49" s="1486">
        <v>41852</v>
      </c>
      <c r="B49" s="1482">
        <v>383127</v>
      </c>
      <c r="C49" s="1483">
        <v>20032811</v>
      </c>
      <c r="D49" s="1483">
        <v>20</v>
      </c>
      <c r="E49" s="1484">
        <v>19156</v>
      </c>
      <c r="F49" s="1485">
        <v>1001641</v>
      </c>
    </row>
    <row r="50" spans="1:6" s="1481" customFormat="1" ht="16.5" hidden="1" customHeight="1" x14ac:dyDescent="0.3">
      <c r="A50" s="1486">
        <v>41883</v>
      </c>
      <c r="B50" s="1482">
        <v>413404</v>
      </c>
      <c r="C50" s="1483">
        <v>21889470</v>
      </c>
      <c r="D50" s="1483">
        <v>22</v>
      </c>
      <c r="E50" s="1484">
        <v>18791</v>
      </c>
      <c r="F50" s="1485">
        <v>994976</v>
      </c>
    </row>
    <row r="51" spans="1:6" s="1481" customFormat="1" ht="16.5" hidden="1" customHeight="1" x14ac:dyDescent="0.3">
      <c r="A51" s="1486">
        <v>41913</v>
      </c>
      <c r="B51" s="1482">
        <v>419457</v>
      </c>
      <c r="C51" s="1483">
        <v>22474559</v>
      </c>
      <c r="D51" s="1483">
        <v>22</v>
      </c>
      <c r="E51" s="1484">
        <v>19066</v>
      </c>
      <c r="F51" s="1485">
        <v>1021571</v>
      </c>
    </row>
    <row r="52" spans="1:6" s="1481" customFormat="1" ht="16.5" hidden="1" customHeight="1" x14ac:dyDescent="0.3">
      <c r="A52" s="1486">
        <v>41944</v>
      </c>
      <c r="B52" s="1482">
        <v>375825</v>
      </c>
      <c r="C52" s="1483">
        <v>20664615</v>
      </c>
      <c r="D52" s="1483">
        <v>20</v>
      </c>
      <c r="E52" s="1484">
        <v>18791</v>
      </c>
      <c r="F52" s="1485">
        <v>1033231</v>
      </c>
    </row>
    <row r="53" spans="1:6" s="1481" customFormat="1" ht="16.5" hidden="1" customHeight="1" x14ac:dyDescent="0.3">
      <c r="A53" s="1486">
        <v>41974</v>
      </c>
      <c r="B53" s="1482">
        <v>455435</v>
      </c>
      <c r="C53" s="1483">
        <v>25291403</v>
      </c>
      <c r="D53" s="1483">
        <v>21</v>
      </c>
      <c r="E53" s="1484">
        <v>21687</v>
      </c>
      <c r="F53" s="1485">
        <v>1204353</v>
      </c>
    </row>
    <row r="54" spans="1:6" s="1481" customFormat="1" ht="16.5" hidden="1" customHeight="1" thickTop="1" x14ac:dyDescent="0.3">
      <c r="A54" s="1486">
        <v>42005</v>
      </c>
      <c r="B54" s="1482">
        <v>363305</v>
      </c>
      <c r="C54" s="1483">
        <v>17953593</v>
      </c>
      <c r="D54" s="1483">
        <v>20</v>
      </c>
      <c r="E54" s="1484">
        <v>18165</v>
      </c>
      <c r="F54" s="1485">
        <v>897680</v>
      </c>
    </row>
    <row r="55" spans="1:6" s="1481" customFormat="1" ht="16.5" hidden="1" customHeight="1" x14ac:dyDescent="0.3">
      <c r="A55" s="1486">
        <v>42036</v>
      </c>
      <c r="B55" s="1482">
        <v>337515</v>
      </c>
      <c r="C55" s="1483">
        <v>18506021</v>
      </c>
      <c r="D55" s="1483">
        <v>17</v>
      </c>
      <c r="E55" s="1484">
        <v>19854</v>
      </c>
      <c r="F55" s="1485">
        <v>1088589</v>
      </c>
    </row>
    <row r="56" spans="1:6" s="1481" customFormat="1" ht="16.5" hidden="1" customHeight="1" x14ac:dyDescent="0.3">
      <c r="A56" s="1486">
        <v>42064</v>
      </c>
      <c r="B56" s="1482">
        <v>321981</v>
      </c>
      <c r="C56" s="1483">
        <v>16981424</v>
      </c>
      <c r="D56" s="1483">
        <v>21</v>
      </c>
      <c r="E56" s="1484">
        <v>15332</v>
      </c>
      <c r="F56" s="1485">
        <v>808639</v>
      </c>
    </row>
    <row r="57" spans="1:6" s="1481" customFormat="1" ht="16.5" hidden="1" customHeight="1" x14ac:dyDescent="0.3">
      <c r="A57" s="1486">
        <v>42095</v>
      </c>
      <c r="B57" s="1482">
        <v>398233</v>
      </c>
      <c r="C57" s="1483">
        <v>20767752</v>
      </c>
      <c r="D57" s="1483">
        <v>22</v>
      </c>
      <c r="E57" s="1484">
        <v>18102</v>
      </c>
      <c r="F57" s="1485">
        <v>943989</v>
      </c>
    </row>
    <row r="58" spans="1:6" s="1481" customFormat="1" ht="16.5" hidden="1" customHeight="1" x14ac:dyDescent="0.3">
      <c r="A58" s="1486">
        <v>42125</v>
      </c>
      <c r="B58" s="1482">
        <v>351700</v>
      </c>
      <c r="C58" s="1483">
        <v>18484938</v>
      </c>
      <c r="D58" s="1483">
        <v>20</v>
      </c>
      <c r="E58" s="1484">
        <v>17585</v>
      </c>
      <c r="F58" s="1485">
        <v>924247</v>
      </c>
    </row>
    <row r="59" spans="1:6" s="1481" customFormat="1" ht="16.5" hidden="1" customHeight="1" x14ac:dyDescent="0.3">
      <c r="A59" s="1486">
        <v>42156</v>
      </c>
      <c r="B59" s="1482">
        <v>402427</v>
      </c>
      <c r="C59" s="1483">
        <v>22461853</v>
      </c>
      <c r="D59" s="1483">
        <v>22</v>
      </c>
      <c r="E59" s="1484">
        <v>18292</v>
      </c>
      <c r="F59" s="1485">
        <v>1021039</v>
      </c>
    </row>
    <row r="60" spans="1:6" s="1481" customFormat="1" ht="16.5" hidden="1" customHeight="1" x14ac:dyDescent="0.3">
      <c r="A60" s="1486">
        <v>42186</v>
      </c>
      <c r="B60" s="1482">
        <v>408924</v>
      </c>
      <c r="C60" s="1483">
        <v>22778237</v>
      </c>
      <c r="D60" s="1483">
        <v>23</v>
      </c>
      <c r="E60" s="1484">
        <v>17779</v>
      </c>
      <c r="F60" s="1485">
        <v>990358</v>
      </c>
    </row>
    <row r="61" spans="1:6" s="1481" customFormat="1" ht="16.5" hidden="1" customHeight="1" x14ac:dyDescent="0.3">
      <c r="A61" s="1486">
        <v>42217</v>
      </c>
      <c r="B61" s="1482">
        <v>364553</v>
      </c>
      <c r="C61" s="1483">
        <v>19314158</v>
      </c>
      <c r="D61" s="1483">
        <v>21</v>
      </c>
      <c r="E61" s="1484">
        <v>17360</v>
      </c>
      <c r="F61" s="1485">
        <v>919722</v>
      </c>
    </row>
    <row r="62" spans="1:6" s="1481" customFormat="1" ht="16.5" hidden="1" customHeight="1" x14ac:dyDescent="0.3">
      <c r="A62" s="1486">
        <v>42248</v>
      </c>
      <c r="B62" s="1482">
        <v>382301</v>
      </c>
      <c r="C62" s="1483">
        <v>19976716</v>
      </c>
      <c r="D62" s="1483">
        <v>21</v>
      </c>
      <c r="E62" s="1484">
        <v>18205</v>
      </c>
      <c r="F62" s="1485">
        <v>951272</v>
      </c>
    </row>
    <row r="63" spans="1:6" s="1481" customFormat="1" ht="16.5" hidden="1" customHeight="1" x14ac:dyDescent="0.3">
      <c r="A63" s="1486">
        <v>42278</v>
      </c>
      <c r="B63" s="1482">
        <v>407755</v>
      </c>
      <c r="C63" s="1483">
        <v>21167741</v>
      </c>
      <c r="D63" s="1483">
        <v>22</v>
      </c>
      <c r="E63" s="1484">
        <v>18534</v>
      </c>
      <c r="F63" s="1485">
        <v>962170</v>
      </c>
    </row>
    <row r="64" spans="1:6" s="1481" customFormat="1" ht="16.5" hidden="1" customHeight="1" x14ac:dyDescent="0.3">
      <c r="A64" s="1486">
        <v>42309</v>
      </c>
      <c r="B64" s="1482">
        <v>373606</v>
      </c>
      <c r="C64" s="1483">
        <v>18662222</v>
      </c>
      <c r="D64" s="1483">
        <v>19</v>
      </c>
      <c r="E64" s="1484">
        <v>19663</v>
      </c>
      <c r="F64" s="1485">
        <v>982222</v>
      </c>
    </row>
    <row r="65" spans="1:6" s="1481" customFormat="1" ht="16.5" hidden="1" customHeight="1" x14ac:dyDescent="0.3">
      <c r="A65" s="1486">
        <v>42339</v>
      </c>
      <c r="B65" s="1482">
        <v>449448</v>
      </c>
      <c r="C65" s="1483">
        <v>25270380</v>
      </c>
      <c r="D65" s="1483">
        <v>22</v>
      </c>
      <c r="E65" s="1484">
        <v>20429</v>
      </c>
      <c r="F65" s="1485">
        <v>1148654</v>
      </c>
    </row>
    <row r="66" spans="1:6" s="1481" customFormat="1" ht="16.5" hidden="1" customHeight="1" x14ac:dyDescent="0.3">
      <c r="A66" s="1486">
        <v>42370</v>
      </c>
      <c r="B66" s="1482">
        <v>332953</v>
      </c>
      <c r="C66" s="1483">
        <v>16843614</v>
      </c>
      <c r="D66" s="1483">
        <v>20</v>
      </c>
      <c r="E66" s="1484">
        <v>16648</v>
      </c>
      <c r="F66" s="1485">
        <v>842181</v>
      </c>
    </row>
    <row r="67" spans="1:6" s="1481" customFormat="1" ht="16.5" hidden="1" customHeight="1" x14ac:dyDescent="0.3">
      <c r="A67" s="1486">
        <v>42401</v>
      </c>
      <c r="B67" s="1482">
        <v>346286</v>
      </c>
      <c r="C67" s="1483">
        <v>19258711</v>
      </c>
      <c r="D67" s="1483">
        <v>19</v>
      </c>
      <c r="E67" s="1484">
        <v>18226</v>
      </c>
      <c r="F67" s="1485">
        <v>1013616</v>
      </c>
    </row>
    <row r="68" spans="1:6" s="1481" customFormat="1" ht="16.5" hidden="1" customHeight="1" x14ac:dyDescent="0.3">
      <c r="A68" s="1486">
        <v>42430</v>
      </c>
      <c r="B68" s="1482">
        <v>392250</v>
      </c>
      <c r="C68" s="1483">
        <v>20945508</v>
      </c>
      <c r="D68" s="1483">
        <v>22</v>
      </c>
      <c r="E68" s="1484">
        <v>17830</v>
      </c>
      <c r="F68" s="1485">
        <v>952069</v>
      </c>
    </row>
    <row r="69" spans="1:6" s="1481" customFormat="1" ht="16.5" hidden="1" customHeight="1" x14ac:dyDescent="0.3">
      <c r="A69" s="1486">
        <v>42461</v>
      </c>
      <c r="B69" s="1482">
        <v>354308</v>
      </c>
      <c r="C69" s="1483">
        <v>18585728</v>
      </c>
      <c r="D69" s="1483">
        <v>20</v>
      </c>
      <c r="E69" s="1484">
        <v>17715</v>
      </c>
      <c r="F69" s="1485">
        <v>929286</v>
      </c>
    </row>
    <row r="70" spans="1:6" s="1481" customFormat="1" ht="16.5" hidden="1" customHeight="1" x14ac:dyDescent="0.3">
      <c r="A70" s="1486">
        <v>42491</v>
      </c>
      <c r="B70" s="1482">
        <v>386095</v>
      </c>
      <c r="C70" s="1483">
        <v>21254863</v>
      </c>
      <c r="D70" s="1483">
        <v>22</v>
      </c>
      <c r="E70" s="1484">
        <v>17550</v>
      </c>
      <c r="F70" s="1485">
        <v>966130</v>
      </c>
    </row>
    <row r="71" spans="1:6" s="1481" customFormat="1" ht="16.5" hidden="1" customHeight="1" x14ac:dyDescent="0.3">
      <c r="A71" s="1486">
        <v>42522</v>
      </c>
      <c r="B71" s="1482">
        <v>381449</v>
      </c>
      <c r="C71" s="1483">
        <v>22063492</v>
      </c>
      <c r="D71" s="1483">
        <v>22</v>
      </c>
      <c r="E71" s="1484">
        <v>17339</v>
      </c>
      <c r="F71" s="1485">
        <v>1002886</v>
      </c>
    </row>
    <row r="72" spans="1:6" s="1481" customFormat="1" ht="16.5" hidden="1" customHeight="1" x14ac:dyDescent="0.3">
      <c r="A72" s="1486">
        <v>42552</v>
      </c>
      <c r="B72" s="1482">
        <v>363559</v>
      </c>
      <c r="C72" s="1483">
        <v>22425493</v>
      </c>
      <c r="D72" s="1483">
        <v>20</v>
      </c>
      <c r="E72" s="1484">
        <f>B72/D72</f>
        <v>18177.95</v>
      </c>
      <c r="F72" s="1485">
        <f>C72/D72</f>
        <v>1121274.6499999999</v>
      </c>
    </row>
    <row r="73" spans="1:6" s="1481" customFormat="1" ht="16.5" hidden="1" customHeight="1" x14ac:dyDescent="0.3">
      <c r="A73" s="1486">
        <v>42583</v>
      </c>
      <c r="B73" s="1482">
        <v>386287</v>
      </c>
      <c r="C73" s="1483">
        <v>21038007</v>
      </c>
      <c r="D73" s="1483">
        <v>22</v>
      </c>
      <c r="E73" s="1484">
        <f>B73/D73</f>
        <v>17558.5</v>
      </c>
      <c r="F73" s="1485">
        <f>C73/D73</f>
        <v>956273.04545454541</v>
      </c>
    </row>
    <row r="74" spans="1:6" s="1481" customFormat="1" ht="16.5" hidden="1" customHeight="1" x14ac:dyDescent="0.3">
      <c r="A74" s="1486">
        <v>42614</v>
      </c>
      <c r="B74" s="1482">
        <v>365155</v>
      </c>
      <c r="C74" s="1483">
        <v>19410018</v>
      </c>
      <c r="D74" s="1483">
        <v>21</v>
      </c>
      <c r="E74" s="1484">
        <v>17388</v>
      </c>
      <c r="F74" s="1485">
        <v>924287</v>
      </c>
    </row>
    <row r="75" spans="1:6" s="1481" customFormat="1" ht="16.5" hidden="1" customHeight="1" x14ac:dyDescent="0.3">
      <c r="A75" s="1486">
        <v>42644</v>
      </c>
      <c r="B75" s="1482">
        <v>382182</v>
      </c>
      <c r="C75" s="1483">
        <v>20935481</v>
      </c>
      <c r="D75" s="1483">
        <v>21</v>
      </c>
      <c r="E75" s="1484">
        <v>18199</v>
      </c>
      <c r="F75" s="1485">
        <v>996928</v>
      </c>
    </row>
    <row r="76" spans="1:6" s="1481" customFormat="1" ht="16.5" hidden="1" customHeight="1" x14ac:dyDescent="0.3">
      <c r="A76" s="1486">
        <v>42675</v>
      </c>
      <c r="B76" s="1482">
        <v>377752</v>
      </c>
      <c r="C76" s="1483">
        <v>21384728</v>
      </c>
      <c r="D76" s="1483">
        <v>21</v>
      </c>
      <c r="E76" s="1484">
        <v>17988</v>
      </c>
      <c r="F76" s="1485">
        <v>1018320</v>
      </c>
    </row>
    <row r="77" spans="1:6" s="1481" customFormat="1" ht="16.5" hidden="1" customHeight="1" x14ac:dyDescent="0.3">
      <c r="A77" s="1486">
        <v>42705</v>
      </c>
      <c r="B77" s="1482">
        <v>422965</v>
      </c>
      <c r="C77" s="1483">
        <v>26388957</v>
      </c>
      <c r="D77" s="1483">
        <v>22</v>
      </c>
      <c r="E77" s="1484">
        <v>19226</v>
      </c>
      <c r="F77" s="1485">
        <v>1199498</v>
      </c>
    </row>
    <row r="78" spans="1:6" s="1481" customFormat="1" ht="16.5" hidden="1" customHeight="1" thickTop="1" x14ac:dyDescent="0.3">
      <c r="A78" s="1486">
        <v>42736</v>
      </c>
      <c r="B78" s="1482">
        <v>333247</v>
      </c>
      <c r="C78" s="1483">
        <v>19554231</v>
      </c>
      <c r="D78" s="1483">
        <v>21</v>
      </c>
      <c r="E78" s="1484">
        <v>15869</v>
      </c>
      <c r="F78" s="1485">
        <v>931154</v>
      </c>
    </row>
    <row r="79" spans="1:6" s="1481" customFormat="1" ht="16.5" hidden="1" customHeight="1" x14ac:dyDescent="0.3">
      <c r="A79" s="1486">
        <v>42767</v>
      </c>
      <c r="B79" s="1482">
        <v>299566</v>
      </c>
      <c r="C79" s="1483">
        <v>17632668</v>
      </c>
      <c r="D79" s="1483">
        <v>17</v>
      </c>
      <c r="E79" s="1484">
        <v>17622</v>
      </c>
      <c r="F79" s="1485">
        <v>1037216</v>
      </c>
    </row>
    <row r="80" spans="1:6" s="1481" customFormat="1" ht="16.5" hidden="1" customHeight="1" x14ac:dyDescent="0.3">
      <c r="A80" s="1487">
        <v>42795</v>
      </c>
      <c r="B80" s="1482">
        <v>376579</v>
      </c>
      <c r="C80" s="1483">
        <v>21707266</v>
      </c>
      <c r="D80" s="1483">
        <v>22</v>
      </c>
      <c r="E80" s="1484">
        <v>17117</v>
      </c>
      <c r="F80" s="1485">
        <v>986694</v>
      </c>
    </row>
    <row r="81" spans="1:6" s="1481" customFormat="1" ht="16.5" hidden="1" customHeight="1" x14ac:dyDescent="0.3">
      <c r="A81" s="1487">
        <v>42826</v>
      </c>
      <c r="B81" s="1482">
        <v>329937</v>
      </c>
      <c r="C81" s="1483">
        <v>18200962</v>
      </c>
      <c r="D81" s="1483">
        <v>20</v>
      </c>
      <c r="E81" s="1484">
        <v>16497</v>
      </c>
      <c r="F81" s="1485">
        <v>910048</v>
      </c>
    </row>
    <row r="82" spans="1:6" s="1481" customFormat="1" ht="16.5" hidden="1" customHeight="1" x14ac:dyDescent="0.3">
      <c r="A82" s="1487">
        <v>42856</v>
      </c>
      <c r="B82" s="1482">
        <v>376131</v>
      </c>
      <c r="C82" s="1483">
        <v>20968771</v>
      </c>
      <c r="D82" s="1483">
        <v>22</v>
      </c>
      <c r="E82" s="1484">
        <v>17097</v>
      </c>
      <c r="F82" s="1485">
        <v>953126</v>
      </c>
    </row>
    <row r="83" spans="1:6" s="1481" customFormat="1" ht="16.5" hidden="1" customHeight="1" x14ac:dyDescent="0.3">
      <c r="A83" s="1487">
        <v>42887</v>
      </c>
      <c r="B83" s="1482">
        <v>350441</v>
      </c>
      <c r="C83" s="1483">
        <v>20765102</v>
      </c>
      <c r="D83" s="1483">
        <v>21</v>
      </c>
      <c r="E83" s="1484">
        <v>16688</v>
      </c>
      <c r="F83" s="1485">
        <v>988814</v>
      </c>
    </row>
    <row r="84" spans="1:6" s="1481" customFormat="1" ht="16.5" hidden="1" customHeight="1" x14ac:dyDescent="0.3">
      <c r="A84" s="1487">
        <v>42917</v>
      </c>
      <c r="B84" s="1482">
        <v>362477</v>
      </c>
      <c r="C84" s="1483">
        <v>21388311</v>
      </c>
      <c r="D84" s="1483">
        <v>21</v>
      </c>
      <c r="E84" s="1484">
        <v>17261</v>
      </c>
      <c r="F84" s="1485">
        <v>1018491</v>
      </c>
    </row>
    <row r="85" spans="1:6" s="1481" customFormat="1" ht="16.5" hidden="1" customHeight="1" x14ac:dyDescent="0.3">
      <c r="A85" s="1487">
        <v>42948</v>
      </c>
      <c r="B85" s="1482">
        <v>366407</v>
      </c>
      <c r="C85" s="1483">
        <v>22007564</v>
      </c>
      <c r="D85" s="1483">
        <v>23</v>
      </c>
      <c r="E85" s="1484">
        <v>15931</v>
      </c>
      <c r="F85" s="1485">
        <v>956851</v>
      </c>
    </row>
    <row r="86" spans="1:6" s="1481" customFormat="1" ht="16.5" hidden="1" customHeight="1" x14ac:dyDescent="0.3">
      <c r="A86" s="1487">
        <v>42979</v>
      </c>
      <c r="B86" s="1482" t="s">
        <v>3441</v>
      </c>
      <c r="C86" s="1483">
        <v>19348779.507919997</v>
      </c>
      <c r="D86" s="1483">
        <v>21</v>
      </c>
      <c r="E86" s="1484">
        <v>16192</v>
      </c>
      <c r="F86" s="1485">
        <f t="shared" ref="F86:F95" si="0">C86/D86</f>
        <v>921370.45275809511</v>
      </c>
    </row>
    <row r="87" spans="1:6" s="1481" customFormat="1" ht="16.5" hidden="1" customHeight="1" x14ac:dyDescent="0.3">
      <c r="A87" s="1487">
        <v>43009</v>
      </c>
      <c r="B87" s="1482">
        <v>374068</v>
      </c>
      <c r="C87" s="1483">
        <v>21358023.867759999</v>
      </c>
      <c r="D87" s="1483">
        <v>21</v>
      </c>
      <c r="E87" s="1484">
        <f t="shared" ref="E87:E95" si="1">B87/D87</f>
        <v>17812.761904761905</v>
      </c>
      <c r="F87" s="1485">
        <f t="shared" si="0"/>
        <v>1017048.755607619</v>
      </c>
    </row>
    <row r="88" spans="1:6" s="1481" customFormat="1" ht="16.5" hidden="1" customHeight="1" x14ac:dyDescent="0.3">
      <c r="A88" s="1487">
        <v>43040</v>
      </c>
      <c r="B88" s="1482">
        <v>350281</v>
      </c>
      <c r="C88" s="1483">
        <v>20956958.023009997</v>
      </c>
      <c r="D88" s="1483">
        <v>20</v>
      </c>
      <c r="E88" s="1484">
        <f t="shared" si="1"/>
        <v>17514.05</v>
      </c>
      <c r="F88" s="1485">
        <f t="shared" si="0"/>
        <v>1047847.9011504998</v>
      </c>
    </row>
    <row r="89" spans="1:6" s="1481" customFormat="1" ht="16.5" hidden="1" customHeight="1" x14ac:dyDescent="0.3">
      <c r="A89" s="1487">
        <v>43070</v>
      </c>
      <c r="B89" s="1482">
        <v>378188</v>
      </c>
      <c r="C89" s="1483">
        <v>23668660.373259999</v>
      </c>
      <c r="D89" s="1483">
        <v>20</v>
      </c>
      <c r="E89" s="1488">
        <f t="shared" si="1"/>
        <v>18909.400000000001</v>
      </c>
      <c r="F89" s="1485">
        <f t="shared" si="0"/>
        <v>1183433.0186629998</v>
      </c>
    </row>
    <row r="90" spans="1:6" s="1481" customFormat="1" ht="16.5" hidden="1" customHeight="1" thickTop="1" x14ac:dyDescent="0.3">
      <c r="A90" s="1487">
        <v>43101</v>
      </c>
      <c r="B90" s="1482">
        <v>292584</v>
      </c>
      <c r="C90" s="1483">
        <v>17379508.057810001</v>
      </c>
      <c r="D90" s="1483">
        <v>19</v>
      </c>
      <c r="E90" s="1488">
        <f t="shared" si="1"/>
        <v>15399.157894736842</v>
      </c>
      <c r="F90" s="1485">
        <f t="shared" si="0"/>
        <v>914710.95041105268</v>
      </c>
    </row>
    <row r="91" spans="1:6" s="1481" customFormat="1" ht="16.5" hidden="1" customHeight="1" x14ac:dyDescent="0.3">
      <c r="A91" s="1487">
        <v>43132</v>
      </c>
      <c r="B91" s="1482">
        <v>307077</v>
      </c>
      <c r="C91" s="1483">
        <v>18985747.210549999</v>
      </c>
      <c r="D91" s="1483">
        <v>17</v>
      </c>
      <c r="E91" s="1488">
        <f t="shared" si="1"/>
        <v>18063.352941176472</v>
      </c>
      <c r="F91" s="1485">
        <f t="shared" si="0"/>
        <v>1116808.6594441177</v>
      </c>
    </row>
    <row r="92" spans="1:6" s="1481" customFormat="1" ht="16.5" hidden="1" customHeight="1" x14ac:dyDescent="0.3">
      <c r="A92" s="1487">
        <v>43160</v>
      </c>
      <c r="B92" s="1482">
        <v>347656</v>
      </c>
      <c r="C92" s="1483">
        <v>21870184.150139999</v>
      </c>
      <c r="D92" s="1483">
        <v>21</v>
      </c>
      <c r="E92" s="1488">
        <f t="shared" si="1"/>
        <v>16555.047619047618</v>
      </c>
      <c r="F92" s="1485">
        <f t="shared" si="0"/>
        <v>1041437.3404828571</v>
      </c>
    </row>
    <row r="93" spans="1:6" s="1481" customFormat="1" ht="16.5" hidden="1" customHeight="1" x14ac:dyDescent="0.3">
      <c r="A93" s="1487">
        <v>43191</v>
      </c>
      <c r="B93" s="1482">
        <v>331779</v>
      </c>
      <c r="C93" s="1483">
        <v>19673641.375490002</v>
      </c>
      <c r="D93" s="1483">
        <v>21</v>
      </c>
      <c r="E93" s="1488">
        <f t="shared" si="1"/>
        <v>15799</v>
      </c>
      <c r="F93" s="1485">
        <f t="shared" si="0"/>
        <v>936840.06549952389</v>
      </c>
    </row>
    <row r="94" spans="1:6" s="1481" customFormat="1" ht="16.5" hidden="1" customHeight="1" x14ac:dyDescent="0.3">
      <c r="A94" s="1487">
        <v>43221</v>
      </c>
      <c r="B94" s="1482">
        <v>360411</v>
      </c>
      <c r="C94" s="1483">
        <v>21922757.34144</v>
      </c>
      <c r="D94" s="1483">
        <v>22</v>
      </c>
      <c r="E94" s="1488">
        <f t="shared" si="1"/>
        <v>16382.318181818182</v>
      </c>
      <c r="F94" s="1485">
        <f t="shared" si="0"/>
        <v>996488.97006545449</v>
      </c>
    </row>
    <row r="95" spans="1:6" s="1481" customFormat="1" ht="16.5" hidden="1" customHeight="1" x14ac:dyDescent="0.3">
      <c r="A95" s="1487">
        <v>43252</v>
      </c>
      <c r="B95" s="1482">
        <v>332647</v>
      </c>
      <c r="C95" s="1483">
        <v>21395267.240619998</v>
      </c>
      <c r="D95" s="1483">
        <v>21</v>
      </c>
      <c r="E95" s="1488">
        <f t="shared" si="1"/>
        <v>15840.333333333334</v>
      </c>
      <c r="F95" s="1485">
        <f t="shared" si="0"/>
        <v>1018822.2495533333</v>
      </c>
    </row>
    <row r="96" spans="1:6" s="1481" customFormat="1" ht="16.5" hidden="1" customHeight="1" x14ac:dyDescent="0.3">
      <c r="A96" s="1487">
        <v>43282</v>
      </c>
      <c r="B96" s="1482">
        <v>359155</v>
      </c>
      <c r="C96" s="1483">
        <v>23138113.858569998</v>
      </c>
      <c r="D96" s="1483">
        <v>22</v>
      </c>
      <c r="E96" s="1488">
        <f>B96/D96</f>
        <v>16325.227272727272</v>
      </c>
      <c r="F96" s="1485">
        <f>C96/D96</f>
        <v>1051732.4481168182</v>
      </c>
    </row>
    <row r="97" spans="1:8" s="1481" customFormat="1" ht="16.5" hidden="1" customHeight="1" x14ac:dyDescent="0.3">
      <c r="A97" s="1487">
        <v>43313</v>
      </c>
      <c r="B97" s="1482">
        <v>343282</v>
      </c>
      <c r="C97" s="1483">
        <v>20681552.049419999</v>
      </c>
      <c r="D97" s="1483">
        <v>22</v>
      </c>
      <c r="E97" s="1488">
        <f t="shared" ref="E97:E107" si="2">B97/D97</f>
        <v>15603.727272727272</v>
      </c>
      <c r="F97" s="1485">
        <f t="shared" ref="F97:F107" si="3">C97/D97</f>
        <v>940070.54770090908</v>
      </c>
    </row>
    <row r="98" spans="1:8" s="1481" customFormat="1" ht="16.5" hidden="1" customHeight="1" x14ac:dyDescent="0.3">
      <c r="A98" s="1487">
        <v>43344</v>
      </c>
      <c r="B98" s="1482">
        <v>308293</v>
      </c>
      <c r="C98" s="1483">
        <v>19208187.700319998</v>
      </c>
      <c r="D98" s="1483">
        <v>19</v>
      </c>
      <c r="E98" s="1488">
        <f t="shared" si="2"/>
        <v>16225.947368421053</v>
      </c>
      <c r="F98" s="1485">
        <f t="shared" si="3"/>
        <v>1010957.2473852631</v>
      </c>
    </row>
    <row r="99" spans="1:8" s="1481" customFormat="1" ht="16.5" hidden="1" customHeight="1" x14ac:dyDescent="0.3">
      <c r="A99" s="1487">
        <v>43374</v>
      </c>
      <c r="B99" s="1482">
        <v>374586</v>
      </c>
      <c r="C99" s="1483">
        <v>23150506.235209998</v>
      </c>
      <c r="D99" s="1483">
        <v>23</v>
      </c>
      <c r="E99" s="1488">
        <f t="shared" si="2"/>
        <v>16286.347826086956</v>
      </c>
      <c r="F99" s="1485">
        <f t="shared" si="3"/>
        <v>1006543.7493569565</v>
      </c>
    </row>
    <row r="100" spans="1:8" s="1481" customFormat="1" ht="16.5" hidden="1" customHeight="1" x14ac:dyDescent="0.3">
      <c r="A100" s="1487">
        <v>43405</v>
      </c>
      <c r="B100" s="1482">
        <v>329488</v>
      </c>
      <c r="C100" s="1483">
        <v>21138510.430319998</v>
      </c>
      <c r="D100" s="1483">
        <v>20</v>
      </c>
      <c r="E100" s="1488">
        <f t="shared" si="2"/>
        <v>16474.400000000001</v>
      </c>
      <c r="F100" s="1485">
        <f t="shared" si="3"/>
        <v>1056925.5215159999</v>
      </c>
    </row>
    <row r="101" spans="1:8" s="1481" customFormat="1" ht="16.5" hidden="1" customHeight="1" x14ac:dyDescent="0.3">
      <c r="A101" s="1487">
        <v>43435</v>
      </c>
      <c r="B101" s="1482">
        <v>359586</v>
      </c>
      <c r="C101" s="1483">
        <v>24480920.75618</v>
      </c>
      <c r="D101" s="1483">
        <v>20</v>
      </c>
      <c r="E101" s="1488">
        <f t="shared" si="2"/>
        <v>17979.3</v>
      </c>
      <c r="F101" s="1485">
        <f t="shared" si="3"/>
        <v>1224046.0378089999</v>
      </c>
    </row>
    <row r="102" spans="1:8" s="1481" customFormat="1" ht="16.5" customHeight="1" thickTop="1" x14ac:dyDescent="0.3">
      <c r="A102" s="1487">
        <v>43466</v>
      </c>
      <c r="B102" s="1482">
        <v>303171</v>
      </c>
      <c r="C102" s="1483">
        <v>18734708.507720001</v>
      </c>
      <c r="D102" s="1483">
        <v>20</v>
      </c>
      <c r="E102" s="1488">
        <f t="shared" si="2"/>
        <v>15158.55</v>
      </c>
      <c r="F102" s="1485">
        <f t="shared" si="3"/>
        <v>936735.42538600008</v>
      </c>
    </row>
    <row r="103" spans="1:8" s="1481" customFormat="1" ht="16.5" customHeight="1" x14ac:dyDescent="0.3">
      <c r="A103" s="1487">
        <v>43497</v>
      </c>
      <c r="B103" s="1482">
        <v>296126</v>
      </c>
      <c r="C103" s="1483">
        <v>18861320.791299999</v>
      </c>
      <c r="D103" s="1483">
        <v>18</v>
      </c>
      <c r="E103" s="1488">
        <f t="shared" si="2"/>
        <v>16451.444444444445</v>
      </c>
      <c r="F103" s="1485">
        <f t="shared" si="3"/>
        <v>1047851.1550722221</v>
      </c>
    </row>
    <row r="104" spans="1:8" s="1481" customFormat="1" ht="16.5" customHeight="1" x14ac:dyDescent="0.3">
      <c r="A104" s="1486">
        <v>43525</v>
      </c>
      <c r="B104" s="1482">
        <v>310407</v>
      </c>
      <c r="C104" s="1483">
        <v>19774779.53396</v>
      </c>
      <c r="D104" s="1483">
        <v>19</v>
      </c>
      <c r="E104" s="1488">
        <f t="shared" si="2"/>
        <v>16337.21052631579</v>
      </c>
      <c r="F104" s="1485">
        <f t="shared" si="3"/>
        <v>1040777.870208421</v>
      </c>
    </row>
    <row r="105" spans="1:8" s="1481" customFormat="1" ht="16.5" customHeight="1" x14ac:dyDescent="0.3">
      <c r="A105" s="1486">
        <v>43556</v>
      </c>
      <c r="B105" s="1482">
        <v>336596</v>
      </c>
      <c r="C105" s="1483">
        <v>21802760.409910001</v>
      </c>
      <c r="D105" s="1483">
        <v>22</v>
      </c>
      <c r="E105" s="1488">
        <f t="shared" si="2"/>
        <v>15299.818181818182</v>
      </c>
      <c r="F105" s="1485">
        <f t="shared" si="3"/>
        <v>991034.56408681825</v>
      </c>
    </row>
    <row r="106" spans="1:8" s="1481" customFormat="1" ht="16.5" customHeight="1" x14ac:dyDescent="0.3">
      <c r="A106" s="1486">
        <v>43586</v>
      </c>
      <c r="B106" s="1482">
        <v>345552</v>
      </c>
      <c r="C106" s="1483">
        <v>21459985.209910002</v>
      </c>
      <c r="D106" s="1483">
        <v>22</v>
      </c>
      <c r="E106" s="1488">
        <f t="shared" si="2"/>
        <v>15706.90909090909</v>
      </c>
      <c r="F106" s="1485">
        <f t="shared" si="3"/>
        <v>975453.87317772734</v>
      </c>
    </row>
    <row r="107" spans="1:8" s="1481" customFormat="1" ht="16.5" customHeight="1" x14ac:dyDescent="0.3">
      <c r="A107" s="1486">
        <v>43617</v>
      </c>
      <c r="B107" s="1482">
        <v>299956</v>
      </c>
      <c r="C107" s="1483">
        <v>19406042.668680001</v>
      </c>
      <c r="D107" s="1483">
        <v>19</v>
      </c>
      <c r="E107" s="1488">
        <f t="shared" si="2"/>
        <v>15787.157894736842</v>
      </c>
      <c r="F107" s="1485">
        <f t="shared" si="3"/>
        <v>1021370.6667726316</v>
      </c>
    </row>
    <row r="108" spans="1:8" s="1481" customFormat="1" ht="16.5" customHeight="1" x14ac:dyDescent="0.3">
      <c r="A108" s="1486">
        <v>43647</v>
      </c>
      <c r="B108" s="1482">
        <v>352706</v>
      </c>
      <c r="C108" s="1483">
        <v>23511883</v>
      </c>
      <c r="D108" s="1483">
        <v>24</v>
      </c>
      <c r="E108" s="1488">
        <v>14696</v>
      </c>
      <c r="F108" s="1485">
        <v>979662</v>
      </c>
    </row>
    <row r="109" spans="1:8" s="1481" customFormat="1" ht="16.5" customHeight="1" x14ac:dyDescent="0.3">
      <c r="A109" s="1486">
        <v>43678</v>
      </c>
      <c r="B109" s="1482">
        <v>323083</v>
      </c>
      <c r="C109" s="1483">
        <v>20639796</v>
      </c>
      <c r="D109" s="1483">
        <v>22</v>
      </c>
      <c r="E109" s="1488">
        <v>14686</v>
      </c>
      <c r="F109" s="1485">
        <v>938173</v>
      </c>
    </row>
    <row r="110" spans="1:8" s="1481" customFormat="1" ht="16.5" customHeight="1" x14ac:dyDescent="0.3">
      <c r="A110" s="1486">
        <v>43709</v>
      </c>
      <c r="B110" s="1482">
        <v>306192</v>
      </c>
      <c r="C110" s="1483">
        <v>19671886</v>
      </c>
      <c r="D110" s="1483">
        <v>19</v>
      </c>
      <c r="E110" s="1488">
        <v>16115</v>
      </c>
      <c r="F110" s="1485">
        <v>1035362</v>
      </c>
    </row>
    <row r="111" spans="1:8" s="1481" customFormat="1" ht="16.5" customHeight="1" x14ac:dyDescent="0.3">
      <c r="A111" s="1486">
        <v>43739</v>
      </c>
      <c r="B111" s="1482">
        <v>348062</v>
      </c>
      <c r="C111" s="1483">
        <v>23115113</v>
      </c>
      <c r="D111" s="1483">
        <v>23</v>
      </c>
      <c r="E111" s="1488">
        <v>15133</v>
      </c>
      <c r="F111" s="1485">
        <v>1005005</v>
      </c>
    </row>
    <row r="112" spans="1:8" s="1481" customFormat="1" ht="16.5" customHeight="1" x14ac:dyDescent="0.3">
      <c r="A112" s="1486">
        <v>43770</v>
      </c>
      <c r="B112" s="1482">
        <v>288235</v>
      </c>
      <c r="C112" s="1483">
        <v>19849123</v>
      </c>
      <c r="D112" s="1483">
        <v>19</v>
      </c>
      <c r="E112" s="1488">
        <v>15170</v>
      </c>
      <c r="F112" s="1485">
        <v>1044690.6842105263</v>
      </c>
      <c r="G112" s="1489"/>
      <c r="H112" s="1489"/>
    </row>
    <row r="113" spans="1:8" s="1481" customFormat="1" ht="16.5" customHeight="1" x14ac:dyDescent="0.3">
      <c r="A113" s="1486">
        <v>43800</v>
      </c>
      <c r="B113" s="1482">
        <v>326459</v>
      </c>
      <c r="C113" s="1483">
        <v>22789769</v>
      </c>
      <c r="D113" s="1483">
        <v>20</v>
      </c>
      <c r="E113" s="1488">
        <v>16323</v>
      </c>
      <c r="F113" s="1485">
        <v>1139488</v>
      </c>
      <c r="G113" s="1489"/>
    </row>
    <row r="114" spans="1:8" s="1481" customFormat="1" ht="16.5" customHeight="1" x14ac:dyDescent="0.3">
      <c r="A114" s="1486">
        <v>43831</v>
      </c>
      <c r="B114" s="1482">
        <v>299054</v>
      </c>
      <c r="C114" s="1483">
        <v>19308602</v>
      </c>
      <c r="D114" s="1483">
        <v>21</v>
      </c>
      <c r="E114" s="1488">
        <f>B114/D114</f>
        <v>14240.666666666666</v>
      </c>
      <c r="F114" s="1485">
        <f>C114/D114</f>
        <v>919457.23809523811</v>
      </c>
      <c r="G114" s="1489"/>
    </row>
    <row r="115" spans="1:8" s="1481" customFormat="1" ht="16.5" customHeight="1" x14ac:dyDescent="0.3">
      <c r="A115" s="1486">
        <v>43862</v>
      </c>
      <c r="B115" s="1482">
        <v>276438</v>
      </c>
      <c r="C115" s="1483">
        <v>18996340</v>
      </c>
      <c r="D115" s="1483">
        <v>19</v>
      </c>
      <c r="E115" s="1488">
        <v>14549</v>
      </c>
      <c r="F115" s="1485">
        <v>999807</v>
      </c>
      <c r="G115" s="1489"/>
    </row>
    <row r="116" spans="1:8" s="1481" customFormat="1" ht="16.5" customHeight="1" x14ac:dyDescent="0.3">
      <c r="A116" s="1486">
        <v>43891</v>
      </c>
      <c r="B116" s="1482">
        <v>220677</v>
      </c>
      <c r="C116" s="1483">
        <v>15467866</v>
      </c>
      <c r="D116" s="1483">
        <v>20</v>
      </c>
      <c r="E116" s="1488">
        <v>11034</v>
      </c>
      <c r="F116" s="1485">
        <v>773393</v>
      </c>
      <c r="G116" s="1490"/>
      <c r="H116" s="1490"/>
    </row>
    <row r="117" spans="1:8" s="1481" customFormat="1" ht="16.5" customHeight="1" x14ac:dyDescent="0.3">
      <c r="A117" s="1486">
        <v>43922</v>
      </c>
      <c r="B117" s="1482">
        <v>46320</v>
      </c>
      <c r="C117" s="1483">
        <v>4279920</v>
      </c>
      <c r="D117" s="1483">
        <v>22</v>
      </c>
      <c r="E117" s="1488">
        <v>2105</v>
      </c>
      <c r="F117" s="1485">
        <v>194542</v>
      </c>
      <c r="G117" s="1490"/>
      <c r="H117" s="1490"/>
    </row>
    <row r="118" spans="1:8" s="1481" customFormat="1" ht="16.5" customHeight="1" x14ac:dyDescent="0.3">
      <c r="A118" s="1486">
        <v>43952</v>
      </c>
      <c r="B118" s="1482">
        <v>111773</v>
      </c>
      <c r="C118" s="1483">
        <v>8215720</v>
      </c>
      <c r="D118" s="1483">
        <v>20</v>
      </c>
      <c r="E118" s="1488">
        <v>5589</v>
      </c>
      <c r="F118" s="1485">
        <v>410786</v>
      </c>
      <c r="G118" s="1490"/>
      <c r="H118" s="1490"/>
    </row>
    <row r="119" spans="1:8" s="1481" customFormat="1" ht="16.5" customHeight="1" x14ac:dyDescent="0.3">
      <c r="A119" s="1486">
        <v>43983</v>
      </c>
      <c r="B119" s="1482">
        <v>268105</v>
      </c>
      <c r="C119" s="1483">
        <v>18631420.579580002</v>
      </c>
      <c r="D119" s="1483">
        <v>22</v>
      </c>
      <c r="E119" s="1488">
        <v>12187</v>
      </c>
      <c r="F119" s="1485">
        <v>846883</v>
      </c>
      <c r="G119" s="1490"/>
      <c r="H119" s="1490"/>
    </row>
    <row r="120" spans="1:8" s="1481" customFormat="1" ht="16.5" customHeight="1" x14ac:dyDescent="0.3">
      <c r="A120" s="1486">
        <v>44013</v>
      </c>
      <c r="B120" s="1482">
        <v>306880</v>
      </c>
      <c r="C120" s="1491">
        <v>19736919.805229999</v>
      </c>
      <c r="D120" s="1483">
        <v>23</v>
      </c>
      <c r="E120" s="1488">
        <v>13342.608695652174</v>
      </c>
      <c r="F120" s="1485">
        <v>858126.94805347826</v>
      </c>
      <c r="G120" s="1490"/>
      <c r="H120" s="1490"/>
    </row>
    <row r="121" spans="1:8" s="1481" customFormat="1" ht="16.5" customHeight="1" x14ac:dyDescent="0.3">
      <c r="A121" s="1486">
        <v>44044</v>
      </c>
      <c r="B121" s="1482">
        <v>269550</v>
      </c>
      <c r="C121" s="1491">
        <v>18006330.041310001</v>
      </c>
      <c r="D121" s="1483">
        <v>21</v>
      </c>
      <c r="E121" s="1488">
        <v>12835.714285714286</v>
      </c>
      <c r="F121" s="1485">
        <v>857444.2876814286</v>
      </c>
      <c r="G121" s="1490"/>
      <c r="H121" s="1490"/>
    </row>
    <row r="122" spans="1:8" s="1481" customFormat="1" ht="16.5" customHeight="1" x14ac:dyDescent="0.3">
      <c r="A122" s="1486">
        <v>44075</v>
      </c>
      <c r="B122" s="1482">
        <v>299429</v>
      </c>
      <c r="C122" s="1491">
        <v>19189024.049240001</v>
      </c>
      <c r="D122" s="1483">
        <v>22</v>
      </c>
      <c r="E122" s="1488">
        <v>13610.40909090909</v>
      </c>
      <c r="F122" s="1485">
        <v>872228.36587454553</v>
      </c>
      <c r="G122" s="1490"/>
      <c r="H122" s="1490"/>
    </row>
    <row r="123" spans="1:8" s="1481" customFormat="1" ht="16.5" customHeight="1" x14ac:dyDescent="0.3">
      <c r="A123" s="1486">
        <v>44105</v>
      </c>
      <c r="B123" s="1482">
        <v>271994</v>
      </c>
      <c r="C123" s="1491">
        <v>18658872.524130002</v>
      </c>
      <c r="D123" s="1483">
        <v>22</v>
      </c>
      <c r="E123" s="1488">
        <v>12363.363636363636</v>
      </c>
      <c r="F123" s="1485">
        <v>848130.56927863648</v>
      </c>
      <c r="G123" s="1490"/>
      <c r="H123" s="1490"/>
    </row>
    <row r="124" spans="1:8" s="1481" customFormat="1" ht="16.5" customHeight="1" x14ac:dyDescent="0.3">
      <c r="A124" s="1486">
        <v>44136</v>
      </c>
      <c r="B124" s="1482">
        <v>253117</v>
      </c>
      <c r="C124" s="1491">
        <v>18306867.328189999</v>
      </c>
      <c r="D124" s="1483">
        <v>20</v>
      </c>
      <c r="E124" s="1488">
        <v>12655.85</v>
      </c>
      <c r="F124" s="1485">
        <v>915343.3664094999</v>
      </c>
      <c r="G124" s="1490"/>
      <c r="H124" s="1490"/>
    </row>
    <row r="125" spans="1:8" s="1481" customFormat="1" ht="16.5" customHeight="1" x14ac:dyDescent="0.3">
      <c r="A125" s="1486">
        <v>44166</v>
      </c>
      <c r="B125" s="1482">
        <v>307721</v>
      </c>
      <c r="C125" s="1491">
        <f>22509929991.01/1000</f>
        <v>22509929.991009999</v>
      </c>
      <c r="D125" s="1483">
        <v>22</v>
      </c>
      <c r="E125" s="1488">
        <f>B125/D125</f>
        <v>13987.318181818182</v>
      </c>
      <c r="F125" s="1485">
        <f>C125/D125</f>
        <v>1023178.6359549999</v>
      </c>
      <c r="G125" s="1490"/>
      <c r="H125" s="1490"/>
    </row>
    <row r="126" spans="1:8" s="1481" customFormat="1" ht="16.5" customHeight="1" x14ac:dyDescent="0.3">
      <c r="A126" s="1486">
        <v>44197</v>
      </c>
      <c r="B126" s="1482">
        <v>222895</v>
      </c>
      <c r="C126" s="1491">
        <v>13999919</v>
      </c>
      <c r="D126" s="1483">
        <v>19</v>
      </c>
      <c r="E126" s="1488">
        <v>11731</v>
      </c>
      <c r="F126" s="1485">
        <v>736838</v>
      </c>
      <c r="G126" s="1490"/>
      <c r="H126" s="1490"/>
    </row>
    <row r="127" spans="1:8" s="1481" customFormat="1" ht="16.5" customHeight="1" x14ac:dyDescent="0.3">
      <c r="A127" s="1486">
        <v>44228</v>
      </c>
      <c r="B127" s="1482">
        <v>256176</v>
      </c>
      <c r="C127" s="1491">
        <v>17085719</v>
      </c>
      <c r="D127" s="1483">
        <v>18</v>
      </c>
      <c r="E127" s="1488">
        <v>14232</v>
      </c>
      <c r="F127" s="1485">
        <v>949207</v>
      </c>
      <c r="G127" s="1490"/>
      <c r="H127" s="1490"/>
    </row>
    <row r="128" spans="1:8" s="1481" customFormat="1" ht="16.5" customHeight="1" x14ac:dyDescent="0.3">
      <c r="A128" s="1486">
        <v>44256</v>
      </c>
      <c r="B128" s="1482">
        <v>175365</v>
      </c>
      <c r="C128" s="1491">
        <v>11535504</v>
      </c>
      <c r="D128" s="1483">
        <v>21</v>
      </c>
      <c r="E128" s="1488">
        <v>8351</v>
      </c>
      <c r="F128" s="1485">
        <v>549310</v>
      </c>
      <c r="G128" s="1490"/>
      <c r="H128" s="1490"/>
    </row>
    <row r="129" spans="1:8" s="1481" customFormat="1" ht="16.5" customHeight="1" x14ac:dyDescent="0.3">
      <c r="A129" s="1486">
        <v>44287</v>
      </c>
      <c r="B129" s="1482">
        <v>178406</v>
      </c>
      <c r="C129" s="1491">
        <v>11502786</v>
      </c>
      <c r="D129" s="1483">
        <v>20</v>
      </c>
      <c r="E129" s="1488">
        <v>8920</v>
      </c>
      <c r="F129" s="1485">
        <v>575139.30000000005</v>
      </c>
      <c r="G129" s="1490"/>
      <c r="H129" s="1490"/>
    </row>
    <row r="130" spans="1:8" s="1481" customFormat="1" ht="16.5" customHeight="1" x14ac:dyDescent="0.3">
      <c r="A130" s="1486">
        <v>44317</v>
      </c>
      <c r="B130" s="1482">
        <v>249196</v>
      </c>
      <c r="C130" s="1491">
        <v>16571618</v>
      </c>
      <c r="D130" s="1483">
        <v>20</v>
      </c>
      <c r="E130" s="1488">
        <v>12460</v>
      </c>
      <c r="F130" s="1485">
        <v>828581</v>
      </c>
      <c r="G130" s="1490"/>
      <c r="H130" s="1490"/>
    </row>
    <row r="131" spans="1:8" s="1481" customFormat="1" ht="16.5" customHeight="1" x14ac:dyDescent="0.3">
      <c r="A131" s="1486">
        <v>44348</v>
      </c>
      <c r="B131" s="1482">
        <v>284745</v>
      </c>
      <c r="C131" s="1491">
        <v>20089746</v>
      </c>
      <c r="D131" s="1483">
        <v>22</v>
      </c>
      <c r="E131" s="1488">
        <v>12943</v>
      </c>
      <c r="F131" s="1485">
        <v>913170</v>
      </c>
      <c r="G131" s="1490"/>
      <c r="H131" s="1490"/>
    </row>
    <row r="132" spans="1:8" s="1481" customFormat="1" ht="16.5" customHeight="1" thickBot="1" x14ac:dyDescent="0.35">
      <c r="A132" s="1492">
        <v>44378</v>
      </c>
      <c r="B132" s="1493">
        <v>274891</v>
      </c>
      <c r="C132" s="1494">
        <v>18730118</v>
      </c>
      <c r="D132" s="1495">
        <v>22</v>
      </c>
      <c r="E132" s="1496">
        <v>12495</v>
      </c>
      <c r="F132" s="1497">
        <v>851369</v>
      </c>
      <c r="G132" s="1490"/>
      <c r="H132" s="1490"/>
    </row>
    <row r="133" spans="1:8" x14ac:dyDescent="0.3">
      <c r="A133" s="1498"/>
      <c r="B133" s="1499"/>
      <c r="C133" s="1499"/>
      <c r="D133" s="1498"/>
      <c r="E133" s="1498"/>
      <c r="F133" s="1498"/>
    </row>
    <row r="134" spans="1:8" x14ac:dyDescent="0.3">
      <c r="A134" s="1498" t="s">
        <v>3442</v>
      </c>
      <c r="B134" s="1500"/>
      <c r="C134" s="1500"/>
      <c r="D134" s="1501"/>
      <c r="E134" s="1501"/>
      <c r="F134" s="1501"/>
    </row>
    <row r="135" spans="1:8" ht="17.25" x14ac:dyDescent="0.3">
      <c r="A135" s="1501"/>
      <c r="B135" s="1501"/>
      <c r="C135" s="1501"/>
      <c r="D135" s="1502"/>
      <c r="E135" s="1502"/>
      <c r="F135" s="1503"/>
      <c r="G135" s="1503"/>
    </row>
    <row r="139" spans="1:8" x14ac:dyDescent="0.3">
      <c r="E139" s="1460" t="s">
        <v>3430</v>
      </c>
    </row>
  </sheetData>
  <printOptions horizontalCentered="1"/>
  <pageMargins left="0.75" right="0.75" top="0.75" bottom="0.75" header="0.3" footer="0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0">
    <pageSetUpPr fitToPage="1"/>
  </sheetPr>
  <dimension ref="A1:Z92"/>
  <sheetViews>
    <sheetView zoomScale="110" zoomScaleNormal="110" zoomScaleSheetLayoutView="90" workbookViewId="0">
      <pane xSplit="1" ySplit="4" topLeftCell="B5" activePane="bottomRight" state="frozen"/>
      <selection activeCell="S48" sqref="S48"/>
      <selection pane="topRight" activeCell="S48" sqref="S48"/>
      <selection pane="bottomLeft" activeCell="S48" sqref="S48"/>
      <selection pane="bottomRight" activeCell="F63" sqref="F63"/>
    </sheetView>
  </sheetViews>
  <sheetFormatPr defaultColWidth="9.140625" defaultRowHeight="15.75" x14ac:dyDescent="0.3"/>
  <cols>
    <col min="1" max="1" width="24.5703125" style="847" customWidth="1"/>
    <col min="2" max="8" width="15.7109375" style="847" customWidth="1"/>
    <col min="9" max="16384" width="9.140625" style="847"/>
  </cols>
  <sheetData>
    <row r="1" spans="1:26" s="838" customFormat="1" ht="21.75" customHeight="1" x14ac:dyDescent="0.3">
      <c r="A1" s="836" t="s">
        <v>3239</v>
      </c>
      <c r="B1" s="837"/>
      <c r="C1" s="837"/>
      <c r="D1" s="837"/>
    </row>
    <row r="2" spans="1:26" s="838" customFormat="1" ht="10.5" customHeight="1" thickBot="1" x14ac:dyDescent="0.35">
      <c r="A2" s="836"/>
      <c r="B2" s="837"/>
      <c r="C2" s="837"/>
      <c r="D2" s="837"/>
    </row>
    <row r="3" spans="1:26" s="841" customFormat="1" ht="17.25" thickTop="1" x14ac:dyDescent="0.3">
      <c r="A3" s="3595"/>
      <c r="B3" s="839" t="s">
        <v>103</v>
      </c>
      <c r="C3" s="839" t="s">
        <v>1256</v>
      </c>
      <c r="D3" s="839" t="s">
        <v>1257</v>
      </c>
      <c r="E3" s="839" t="s">
        <v>1243</v>
      </c>
      <c r="F3" s="839" t="s">
        <v>1244</v>
      </c>
      <c r="G3" s="839" t="s">
        <v>1245</v>
      </c>
      <c r="H3" s="840" t="s">
        <v>1258</v>
      </c>
    </row>
    <row r="4" spans="1:26" s="841" customFormat="1" ht="17.25" thickBot="1" x14ac:dyDescent="0.35">
      <c r="A4" s="3596"/>
      <c r="B4" s="842" t="s">
        <v>1259</v>
      </c>
      <c r="C4" s="842" t="s">
        <v>1260</v>
      </c>
      <c r="D4" s="842" t="s">
        <v>1261</v>
      </c>
      <c r="E4" s="842" t="s">
        <v>5443</v>
      </c>
      <c r="F4" s="842" t="s">
        <v>1262</v>
      </c>
      <c r="G4" s="842" t="s">
        <v>1263</v>
      </c>
      <c r="H4" s="843" t="s">
        <v>1264</v>
      </c>
    </row>
    <row r="5" spans="1:26" ht="20.100000000000001" hidden="1" customHeight="1" x14ac:dyDescent="0.3">
      <c r="A5" s="844">
        <v>2015</v>
      </c>
      <c r="B5" s="845">
        <v>2051.9291666666663</v>
      </c>
      <c r="C5" s="845">
        <v>3451.8066666666659</v>
      </c>
      <c r="D5" s="845">
        <v>4843.0933333333323</v>
      </c>
      <c r="E5" s="845">
        <v>6575.0391666666665</v>
      </c>
      <c r="F5" s="845">
        <v>27382.92</v>
      </c>
      <c r="G5" s="845">
        <v>3657.4021750000006</v>
      </c>
      <c r="H5" s="846">
        <v>51960.082499999997</v>
      </c>
      <c r="J5" s="848"/>
      <c r="K5" s="848"/>
      <c r="L5" s="848"/>
      <c r="M5" s="848"/>
      <c r="N5" s="848"/>
    </row>
    <row r="6" spans="1:26" ht="20.100000000000001" hidden="1" customHeight="1" x14ac:dyDescent="0.3">
      <c r="A6" s="844">
        <v>2016</v>
      </c>
      <c r="B6" s="845">
        <v>2105.8283333333334</v>
      </c>
      <c r="C6" s="845">
        <v>3030.4758333333334</v>
      </c>
      <c r="D6" s="845">
        <v>4466.9908333333333</v>
      </c>
      <c r="E6" s="845">
        <v>6551.5750000000007</v>
      </c>
      <c r="F6" s="845">
        <v>26506.634999999998</v>
      </c>
      <c r="G6" s="845">
        <v>2978.1446083333335</v>
      </c>
      <c r="H6" s="846">
        <v>51568.446666666678</v>
      </c>
      <c r="J6" s="848"/>
      <c r="K6" s="848"/>
      <c r="L6" s="848"/>
      <c r="M6" s="848"/>
      <c r="N6" s="848"/>
    </row>
    <row r="7" spans="1:26" ht="20.100000000000001" customHeight="1" x14ac:dyDescent="0.3">
      <c r="A7" s="844" t="s">
        <v>3240</v>
      </c>
      <c r="B7" s="849">
        <v>2465</v>
      </c>
      <c r="C7" s="845">
        <v>3485</v>
      </c>
      <c r="D7" s="845">
        <v>5175</v>
      </c>
      <c r="E7" s="845">
        <v>7367</v>
      </c>
      <c r="F7" s="845">
        <v>31163</v>
      </c>
      <c r="G7" s="845">
        <v>3257</v>
      </c>
      <c r="H7" s="846">
        <v>55045.680833333339</v>
      </c>
      <c r="J7" s="848"/>
      <c r="K7" s="848"/>
      <c r="L7" s="848"/>
      <c r="M7" s="848"/>
      <c r="N7" s="848"/>
    </row>
    <row r="8" spans="1:26" ht="19.5" customHeight="1" x14ac:dyDescent="0.3">
      <c r="A8" s="844">
        <v>2018</v>
      </c>
      <c r="B8" s="845">
        <v>2738</v>
      </c>
      <c r="C8" s="845">
        <v>3370</v>
      </c>
      <c r="D8" s="845">
        <v>5288</v>
      </c>
      <c r="E8" s="845">
        <v>7348</v>
      </c>
      <c r="F8" s="845">
        <v>35684</v>
      </c>
      <c r="G8" s="845">
        <v>2920</v>
      </c>
      <c r="H8" s="846">
        <v>56077.149999999994</v>
      </c>
      <c r="J8" s="848"/>
      <c r="K8" s="848"/>
      <c r="L8" s="848"/>
      <c r="M8" s="848"/>
      <c r="N8" s="848"/>
    </row>
    <row r="9" spans="1:26" ht="19.5" customHeight="1" x14ac:dyDescent="0.3">
      <c r="A9" s="844">
        <v>2019</v>
      </c>
      <c r="B9" s="845">
        <v>2938</v>
      </c>
      <c r="C9" s="845">
        <v>3466</v>
      </c>
      <c r="D9" s="845">
        <v>5517</v>
      </c>
      <c r="E9" s="845">
        <v>7306</v>
      </c>
      <c r="F9" s="845">
        <v>38716</v>
      </c>
      <c r="G9" s="845">
        <v>2929</v>
      </c>
      <c r="H9" s="846">
        <v>56227.616666666669</v>
      </c>
      <c r="J9" s="848"/>
      <c r="K9" s="848"/>
      <c r="L9" s="848"/>
      <c r="M9" s="848"/>
      <c r="N9" s="848"/>
    </row>
    <row r="10" spans="1:26" ht="19.5" customHeight="1" thickBot="1" x14ac:dyDescent="0.35">
      <c r="A10" s="850">
        <v>2020</v>
      </c>
      <c r="B10" s="851">
        <v>3217</v>
      </c>
      <c r="C10" s="851">
        <v>3218</v>
      </c>
      <c r="D10" s="851">
        <v>4993</v>
      </c>
      <c r="E10" s="851">
        <v>6143</v>
      </c>
      <c r="F10" s="851">
        <v>37947</v>
      </c>
      <c r="G10" s="851">
        <v>3110</v>
      </c>
      <c r="H10" s="852">
        <v>53369.854166666664</v>
      </c>
      <c r="J10" s="848"/>
      <c r="K10" s="848"/>
      <c r="L10" s="848"/>
      <c r="M10" s="848"/>
      <c r="N10" s="848"/>
    </row>
    <row r="11" spans="1:26" ht="18" hidden="1" customHeight="1" x14ac:dyDescent="0.3">
      <c r="A11" s="853" t="s">
        <v>1265</v>
      </c>
      <c r="B11" s="854">
        <v>1994.99</v>
      </c>
      <c r="C11" s="854">
        <v>3351.44</v>
      </c>
      <c r="D11" s="854">
        <v>4604.25</v>
      </c>
      <c r="E11" s="854">
        <v>6749.4</v>
      </c>
      <c r="F11" s="854">
        <v>29182.95</v>
      </c>
      <c r="G11" s="854">
        <v>3210.3625000000002</v>
      </c>
      <c r="H11" s="855">
        <v>51266.81</v>
      </c>
      <c r="J11" s="848"/>
      <c r="K11" s="848"/>
      <c r="L11" s="848"/>
      <c r="M11" s="848"/>
      <c r="N11" s="848"/>
      <c r="T11" s="856"/>
      <c r="U11" s="856"/>
      <c r="V11" s="856"/>
      <c r="W11" s="856"/>
      <c r="X11" s="856"/>
      <c r="Y11" s="856"/>
      <c r="Z11" s="856"/>
    </row>
    <row r="12" spans="1:26" ht="18" hidden="1" customHeight="1" x14ac:dyDescent="0.3">
      <c r="A12" s="857" t="s">
        <v>104</v>
      </c>
      <c r="B12" s="854">
        <v>2104.5</v>
      </c>
      <c r="C12" s="854">
        <v>3599</v>
      </c>
      <c r="D12" s="854">
        <v>4951.4799999999996</v>
      </c>
      <c r="E12" s="854">
        <v>6946.66</v>
      </c>
      <c r="F12" s="854">
        <v>29361.5</v>
      </c>
      <c r="G12" s="854">
        <v>3310.3031000000001</v>
      </c>
      <c r="H12" s="858">
        <v>53344.2</v>
      </c>
      <c r="J12" s="848"/>
      <c r="K12" s="848"/>
      <c r="L12" s="848"/>
      <c r="M12" s="848"/>
      <c r="N12" s="848"/>
      <c r="T12" s="856"/>
      <c r="U12" s="856"/>
      <c r="V12" s="856"/>
      <c r="W12" s="856"/>
      <c r="X12" s="856"/>
      <c r="Y12" s="856"/>
      <c r="Z12" s="856"/>
    </row>
    <row r="13" spans="1:26" ht="18" hidden="1" customHeight="1" x14ac:dyDescent="0.3">
      <c r="A13" s="857" t="s">
        <v>1077</v>
      </c>
      <c r="B13" s="854">
        <v>2067.89</v>
      </c>
      <c r="C13" s="854">
        <v>3697.38</v>
      </c>
      <c r="D13" s="854">
        <v>5033.6400000000003</v>
      </c>
      <c r="E13" s="854">
        <v>6773.04</v>
      </c>
      <c r="F13" s="854">
        <v>27957.49</v>
      </c>
      <c r="G13" s="854">
        <v>3747.8987999999999</v>
      </c>
      <c r="H13" s="858">
        <v>52181.95</v>
      </c>
      <c r="J13" s="848"/>
      <c r="K13" s="848"/>
      <c r="L13" s="848"/>
      <c r="M13" s="848"/>
      <c r="N13" s="848"/>
      <c r="T13" s="856"/>
      <c r="U13" s="856"/>
      <c r="V13" s="856"/>
      <c r="W13" s="856"/>
      <c r="X13" s="856"/>
      <c r="Y13" s="856"/>
      <c r="Z13" s="856"/>
    </row>
    <row r="14" spans="1:26" ht="18" hidden="1" customHeight="1" x14ac:dyDescent="0.3">
      <c r="A14" s="857" t="s">
        <v>105</v>
      </c>
      <c r="B14" s="854">
        <v>2085.5100000000002</v>
      </c>
      <c r="C14" s="854">
        <v>3615.59</v>
      </c>
      <c r="D14" s="854">
        <v>5046.49</v>
      </c>
      <c r="E14" s="854">
        <v>6960.63</v>
      </c>
      <c r="F14" s="854">
        <v>27011.31</v>
      </c>
      <c r="G14" s="854">
        <v>4441.6552000000001</v>
      </c>
      <c r="H14" s="858">
        <v>54440.43</v>
      </c>
      <c r="J14" s="848"/>
      <c r="K14" s="848"/>
      <c r="L14" s="848"/>
      <c r="M14" s="848"/>
      <c r="N14" s="848"/>
      <c r="T14" s="856"/>
      <c r="U14" s="856"/>
      <c r="V14" s="856"/>
      <c r="W14" s="856"/>
      <c r="X14" s="856"/>
      <c r="Y14" s="856"/>
      <c r="Z14" s="856"/>
    </row>
    <row r="15" spans="1:26" ht="18" hidden="1" customHeight="1" x14ac:dyDescent="0.3">
      <c r="A15" s="857" t="s">
        <v>106</v>
      </c>
      <c r="B15" s="854">
        <v>2107.39</v>
      </c>
      <c r="C15" s="854">
        <v>3570.78</v>
      </c>
      <c r="D15" s="854">
        <v>5007.8900000000003</v>
      </c>
      <c r="E15" s="854">
        <v>6984.43</v>
      </c>
      <c r="F15" s="854">
        <v>27828.44</v>
      </c>
      <c r="G15" s="854">
        <v>4611.7442000000001</v>
      </c>
      <c r="H15" s="858">
        <v>52270.86</v>
      </c>
      <c r="J15" s="848"/>
      <c r="K15" s="848"/>
      <c r="L15" s="848"/>
      <c r="M15" s="848"/>
      <c r="N15" s="848"/>
      <c r="T15" s="856"/>
      <c r="U15" s="856"/>
      <c r="V15" s="856"/>
      <c r="W15" s="856"/>
      <c r="X15" s="856"/>
      <c r="Y15" s="856"/>
      <c r="Z15" s="856"/>
    </row>
    <row r="16" spans="1:26" ht="18" hidden="1" customHeight="1" x14ac:dyDescent="0.3">
      <c r="A16" s="857" t="s">
        <v>1078</v>
      </c>
      <c r="B16" s="845">
        <v>2063.11</v>
      </c>
      <c r="C16" s="845">
        <v>3424.3</v>
      </c>
      <c r="D16" s="854">
        <v>4790.2</v>
      </c>
      <c r="E16" s="845">
        <v>6520.98</v>
      </c>
      <c r="F16" s="845">
        <v>27780.83</v>
      </c>
      <c r="G16" s="845">
        <v>4277.2218999999996</v>
      </c>
      <c r="H16" s="846">
        <v>51806.95</v>
      </c>
      <c r="J16" s="848"/>
      <c r="K16" s="848"/>
      <c r="L16" s="848"/>
      <c r="M16" s="848"/>
      <c r="N16" s="848"/>
      <c r="T16" s="856"/>
      <c r="U16" s="856"/>
      <c r="V16" s="856"/>
      <c r="W16" s="856"/>
      <c r="X16" s="856"/>
      <c r="Y16" s="856"/>
      <c r="Z16" s="856"/>
    </row>
    <row r="17" spans="1:26" ht="18" hidden="1" customHeight="1" x14ac:dyDescent="0.3">
      <c r="A17" s="857" t="s">
        <v>1079</v>
      </c>
      <c r="B17" s="854">
        <v>2103.84</v>
      </c>
      <c r="C17" s="854">
        <v>3600.69</v>
      </c>
      <c r="D17" s="854">
        <v>5082.6099999999997</v>
      </c>
      <c r="E17" s="854">
        <v>6696.28</v>
      </c>
      <c r="F17" s="854">
        <v>28114.560000000001</v>
      </c>
      <c r="G17" s="854">
        <v>3663.7256000000002</v>
      </c>
      <c r="H17" s="858">
        <v>52053.27</v>
      </c>
      <c r="J17" s="848"/>
      <c r="K17" s="848"/>
      <c r="L17" s="848"/>
      <c r="M17" s="848"/>
      <c r="N17" s="848"/>
      <c r="T17" s="856"/>
      <c r="U17" s="856"/>
      <c r="V17" s="856"/>
      <c r="W17" s="856"/>
      <c r="X17" s="856"/>
      <c r="Y17" s="856"/>
      <c r="Z17" s="856"/>
    </row>
    <row r="18" spans="1:26" ht="18" hidden="1" customHeight="1" x14ac:dyDescent="0.3">
      <c r="A18" s="857" t="s">
        <v>107</v>
      </c>
      <c r="B18" s="854">
        <v>1972.18</v>
      </c>
      <c r="C18" s="854">
        <v>3269.63</v>
      </c>
      <c r="D18" s="854">
        <v>4652.95</v>
      </c>
      <c r="E18" s="854">
        <v>6247.94</v>
      </c>
      <c r="F18" s="854">
        <v>26283.09</v>
      </c>
      <c r="G18" s="854">
        <v>3205.9854999999998</v>
      </c>
      <c r="H18" s="858">
        <v>49972.33</v>
      </c>
      <c r="J18" s="848"/>
      <c r="K18" s="848"/>
      <c r="L18" s="848"/>
      <c r="M18" s="848"/>
      <c r="N18" s="848"/>
      <c r="T18" s="856"/>
      <c r="U18" s="856"/>
      <c r="V18" s="856"/>
      <c r="W18" s="856"/>
      <c r="X18" s="856"/>
      <c r="Y18" s="856"/>
      <c r="Z18" s="856"/>
    </row>
    <row r="19" spans="1:26" ht="18" hidden="1" customHeight="1" x14ac:dyDescent="0.3">
      <c r="A19" s="857" t="s">
        <v>108</v>
      </c>
      <c r="B19" s="854">
        <v>1920.03</v>
      </c>
      <c r="C19" s="854">
        <v>3100.67</v>
      </c>
      <c r="D19" s="854">
        <v>4455.29</v>
      </c>
      <c r="E19" s="854">
        <v>6061.61</v>
      </c>
      <c r="F19" s="854">
        <v>26154.83</v>
      </c>
      <c r="G19" s="854">
        <v>3052.7813999999998</v>
      </c>
      <c r="H19" s="858">
        <v>50088.86</v>
      </c>
      <c r="J19" s="848"/>
      <c r="K19" s="848"/>
      <c r="L19" s="848"/>
      <c r="M19" s="848"/>
      <c r="N19" s="848"/>
      <c r="T19" s="856"/>
      <c r="U19" s="856"/>
      <c r="V19" s="856"/>
      <c r="W19" s="856"/>
      <c r="X19" s="856"/>
      <c r="Y19" s="856"/>
      <c r="Z19" s="856"/>
    </row>
    <row r="20" spans="1:26" ht="18" hidden="1" customHeight="1" x14ac:dyDescent="0.3">
      <c r="A20" s="857" t="s">
        <v>109</v>
      </c>
      <c r="B20" s="854">
        <v>2079.36</v>
      </c>
      <c r="C20" s="854">
        <v>3418.23</v>
      </c>
      <c r="D20" s="854">
        <v>4897.66</v>
      </c>
      <c r="E20" s="854">
        <v>6361.09</v>
      </c>
      <c r="F20" s="854">
        <v>26656.83</v>
      </c>
      <c r="G20" s="854">
        <v>3382.5612000000001</v>
      </c>
      <c r="H20" s="858">
        <v>53793.74</v>
      </c>
      <c r="J20" s="848"/>
      <c r="K20" s="848"/>
      <c r="L20" s="848"/>
      <c r="M20" s="848"/>
      <c r="N20" s="848"/>
      <c r="T20" s="856"/>
      <c r="U20" s="856"/>
      <c r="V20" s="856"/>
      <c r="W20" s="856"/>
      <c r="X20" s="856"/>
      <c r="Y20" s="856"/>
      <c r="Z20" s="856"/>
    </row>
    <row r="21" spans="1:26" ht="18" hidden="1" customHeight="1" x14ac:dyDescent="0.3">
      <c r="A21" s="857" t="s">
        <v>110</v>
      </c>
      <c r="B21" s="854">
        <v>2080.41</v>
      </c>
      <c r="C21" s="854">
        <v>3506.45</v>
      </c>
      <c r="D21" s="854">
        <v>4957.6000000000004</v>
      </c>
      <c r="E21" s="854">
        <v>6356.09</v>
      </c>
      <c r="F21" s="854">
        <v>26145.67</v>
      </c>
      <c r="G21" s="854">
        <v>3445.4047999999998</v>
      </c>
      <c r="H21" s="858">
        <v>51607.83</v>
      </c>
      <c r="J21" s="848"/>
      <c r="K21" s="848"/>
      <c r="L21" s="848"/>
      <c r="M21" s="848"/>
      <c r="N21" s="848"/>
      <c r="T21" s="856"/>
      <c r="U21" s="856"/>
      <c r="V21" s="856"/>
      <c r="W21" s="856"/>
      <c r="X21" s="856"/>
      <c r="Y21" s="856"/>
      <c r="Z21" s="856"/>
    </row>
    <row r="22" spans="1:26" ht="18" hidden="1" customHeight="1" thickBot="1" x14ac:dyDescent="0.35">
      <c r="A22" s="859" t="s">
        <v>111</v>
      </c>
      <c r="B22" s="851">
        <v>2043.94</v>
      </c>
      <c r="C22" s="851">
        <v>3267.52</v>
      </c>
      <c r="D22" s="851">
        <v>4637.0600000000004</v>
      </c>
      <c r="E22" s="851">
        <v>6242.32</v>
      </c>
      <c r="F22" s="851">
        <v>26117.54</v>
      </c>
      <c r="G22" s="851">
        <v>3539.1819</v>
      </c>
      <c r="H22" s="852">
        <v>50693.760000000002</v>
      </c>
      <c r="J22" s="848"/>
      <c r="K22" s="848"/>
      <c r="L22" s="848"/>
      <c r="M22" s="848"/>
      <c r="N22" s="848"/>
      <c r="T22" s="856"/>
      <c r="U22" s="856"/>
      <c r="V22" s="856"/>
      <c r="W22" s="856"/>
      <c r="X22" s="856"/>
      <c r="Y22" s="856"/>
      <c r="Z22" s="856"/>
    </row>
    <row r="23" spans="1:26" ht="19.5" hidden="1" customHeight="1" x14ac:dyDescent="0.3">
      <c r="A23" s="857" t="s">
        <v>1266</v>
      </c>
      <c r="B23" s="854">
        <v>1940.24</v>
      </c>
      <c r="C23" s="854">
        <v>3045.09</v>
      </c>
      <c r="D23" s="854">
        <v>4417.0200000000004</v>
      </c>
      <c r="E23" s="854">
        <v>6083.79</v>
      </c>
      <c r="F23" s="854">
        <v>24870.69</v>
      </c>
      <c r="G23" s="854">
        <v>2737.5996</v>
      </c>
      <c r="H23" s="855">
        <v>49141.94</v>
      </c>
      <c r="J23" s="848"/>
      <c r="K23" s="848"/>
      <c r="L23" s="848"/>
      <c r="M23" s="848"/>
      <c r="N23" s="848"/>
      <c r="T23" s="856"/>
      <c r="U23" s="856"/>
      <c r="V23" s="856"/>
      <c r="W23" s="856"/>
      <c r="X23" s="856"/>
      <c r="Y23" s="856"/>
      <c r="Z23" s="856"/>
    </row>
    <row r="24" spans="1:26" ht="20.100000000000001" hidden="1" customHeight="1" x14ac:dyDescent="0.3">
      <c r="A24" s="857" t="s">
        <v>104</v>
      </c>
      <c r="B24" s="845">
        <v>1932.23</v>
      </c>
      <c r="C24" s="845">
        <v>2945.75</v>
      </c>
      <c r="D24" s="845">
        <v>4353.55</v>
      </c>
      <c r="E24" s="845">
        <v>6097.09</v>
      </c>
      <c r="F24" s="845">
        <v>23002</v>
      </c>
      <c r="G24" s="845">
        <v>2687.9787999999999</v>
      </c>
      <c r="H24" s="846">
        <v>49415.31</v>
      </c>
      <c r="J24" s="848"/>
      <c r="K24" s="848"/>
      <c r="L24" s="848"/>
      <c r="M24" s="848"/>
      <c r="N24" s="848"/>
      <c r="T24" s="856"/>
      <c r="U24" s="856"/>
      <c r="V24" s="856"/>
      <c r="W24" s="856"/>
      <c r="X24" s="856"/>
      <c r="Y24" s="856"/>
      <c r="Z24" s="856"/>
    </row>
    <row r="25" spans="1:26" ht="20.100000000000001" hidden="1" customHeight="1" x14ac:dyDescent="0.3">
      <c r="A25" s="857" t="s">
        <v>1077</v>
      </c>
      <c r="B25" s="845">
        <v>2059.7399999999998</v>
      </c>
      <c r="C25" s="845">
        <v>3004.93</v>
      </c>
      <c r="D25" s="845">
        <v>4385.0600000000004</v>
      </c>
      <c r="E25" s="845">
        <v>6174.9</v>
      </c>
      <c r="F25" s="845">
        <v>25341.86</v>
      </c>
      <c r="G25" s="845">
        <v>3003.9151999999999</v>
      </c>
      <c r="H25" s="846">
        <v>52250.28</v>
      </c>
      <c r="J25" s="848"/>
      <c r="K25" s="848"/>
      <c r="L25" s="848"/>
      <c r="M25" s="848"/>
      <c r="N25" s="848"/>
      <c r="T25" s="856"/>
      <c r="U25" s="856"/>
      <c r="V25" s="856"/>
      <c r="W25" s="856"/>
      <c r="X25" s="856"/>
      <c r="Y25" s="856"/>
      <c r="Z25" s="856"/>
    </row>
    <row r="26" spans="1:26" ht="20.100000000000001" hidden="1" customHeight="1" x14ac:dyDescent="0.3">
      <c r="A26" s="857" t="s">
        <v>105</v>
      </c>
      <c r="B26" s="845">
        <v>2065.3000000000002</v>
      </c>
      <c r="C26" s="845">
        <v>3028.21</v>
      </c>
      <c r="D26" s="845">
        <v>4428.96</v>
      </c>
      <c r="E26" s="845">
        <v>6241.89</v>
      </c>
      <c r="F26" s="845">
        <v>25606.62</v>
      </c>
      <c r="G26" s="845">
        <v>2938.3235</v>
      </c>
      <c r="H26" s="846">
        <v>52957.32</v>
      </c>
      <c r="J26" s="848"/>
      <c r="K26" s="848"/>
      <c r="L26" s="848"/>
      <c r="M26" s="848"/>
      <c r="N26" s="848"/>
      <c r="T26" s="856"/>
      <c r="U26" s="856"/>
      <c r="V26" s="856"/>
      <c r="W26" s="856"/>
      <c r="X26" s="856"/>
      <c r="Y26" s="856"/>
      <c r="Z26" s="856"/>
    </row>
    <row r="27" spans="1:26" ht="20.100000000000001" hidden="1" customHeight="1" x14ac:dyDescent="0.3">
      <c r="A27" s="857" t="s">
        <v>106</v>
      </c>
      <c r="B27" s="845">
        <v>2096.96</v>
      </c>
      <c r="C27" s="845">
        <v>3063.48</v>
      </c>
      <c r="D27" s="845">
        <v>4505.62</v>
      </c>
      <c r="E27" s="845">
        <v>6230.79</v>
      </c>
      <c r="F27" s="845">
        <v>26667.96</v>
      </c>
      <c r="G27" s="845">
        <v>2916.616</v>
      </c>
      <c r="H27" s="846">
        <v>53905.21</v>
      </c>
      <c r="J27" s="848"/>
      <c r="K27" s="848"/>
      <c r="L27" s="848"/>
      <c r="M27" s="848"/>
      <c r="N27" s="848"/>
      <c r="T27" s="856"/>
      <c r="U27" s="856"/>
      <c r="V27" s="856"/>
      <c r="W27" s="856"/>
      <c r="X27" s="856"/>
      <c r="Y27" s="856"/>
      <c r="Z27" s="856"/>
    </row>
    <row r="28" spans="1:26" ht="20.100000000000001" hidden="1" customHeight="1" x14ac:dyDescent="0.3">
      <c r="A28" s="857" t="s">
        <v>1078</v>
      </c>
      <c r="B28" s="845">
        <v>2098.86</v>
      </c>
      <c r="C28" s="845">
        <v>2864.74</v>
      </c>
      <c r="D28" s="845">
        <v>4237.4799999999996</v>
      </c>
      <c r="E28" s="845">
        <v>6504.33</v>
      </c>
      <c r="F28" s="845">
        <v>26999.72</v>
      </c>
      <c r="G28" s="845">
        <v>2929.6057000000001</v>
      </c>
      <c r="H28" s="846">
        <v>52217.72</v>
      </c>
      <c r="J28" s="848"/>
      <c r="K28" s="848"/>
      <c r="L28" s="848"/>
      <c r="M28" s="848"/>
      <c r="N28" s="848"/>
      <c r="T28" s="856"/>
      <c r="U28" s="856"/>
      <c r="V28" s="856"/>
      <c r="W28" s="856"/>
      <c r="X28" s="856"/>
      <c r="Y28" s="856"/>
      <c r="Z28" s="856"/>
    </row>
    <row r="29" spans="1:26" ht="20.100000000000001" hidden="1" customHeight="1" x14ac:dyDescent="0.3">
      <c r="A29" s="857" t="s">
        <v>1079</v>
      </c>
      <c r="B29" s="845">
        <v>2173.6</v>
      </c>
      <c r="C29" s="845">
        <v>2990.76</v>
      </c>
      <c r="D29" s="845">
        <v>4439.8100000000004</v>
      </c>
      <c r="E29" s="845">
        <v>6724.43</v>
      </c>
      <c r="F29" s="845">
        <v>28051.86</v>
      </c>
      <c r="G29" s="845">
        <v>2979.3388</v>
      </c>
      <c r="H29" s="846">
        <v>52797.58</v>
      </c>
      <c r="J29" s="848"/>
      <c r="K29" s="848"/>
      <c r="L29" s="848"/>
      <c r="M29" s="848"/>
      <c r="N29" s="848"/>
      <c r="T29" s="856"/>
      <c r="U29" s="856"/>
      <c r="V29" s="856"/>
      <c r="W29" s="856"/>
      <c r="X29" s="856"/>
      <c r="Y29" s="856"/>
      <c r="Z29" s="856"/>
    </row>
    <row r="30" spans="1:26" ht="20.100000000000001" hidden="1" customHeight="1" x14ac:dyDescent="0.3">
      <c r="A30" s="857" t="s">
        <v>107</v>
      </c>
      <c r="B30" s="845">
        <v>2170.9499999999998</v>
      </c>
      <c r="C30" s="845">
        <v>3023.13</v>
      </c>
      <c r="D30" s="845">
        <v>4438.22</v>
      </c>
      <c r="E30" s="845">
        <v>6781.51</v>
      </c>
      <c r="F30" s="845">
        <v>28452.17</v>
      </c>
      <c r="G30" s="845">
        <v>3085.491</v>
      </c>
      <c r="H30" s="846">
        <v>52733.120000000003</v>
      </c>
      <c r="J30" s="848"/>
      <c r="K30" s="848"/>
      <c r="L30" s="848"/>
      <c r="M30" s="848"/>
      <c r="N30" s="848"/>
      <c r="T30" s="856"/>
      <c r="U30" s="856"/>
      <c r="V30" s="856"/>
      <c r="W30" s="856"/>
      <c r="X30" s="856"/>
      <c r="Y30" s="856"/>
      <c r="Z30" s="856"/>
    </row>
    <row r="31" spans="1:26" ht="20.100000000000001" hidden="1" customHeight="1" x14ac:dyDescent="0.3">
      <c r="A31" s="857" t="s">
        <v>108</v>
      </c>
      <c r="B31" s="845">
        <v>2168.27</v>
      </c>
      <c r="C31" s="845">
        <v>3002.24</v>
      </c>
      <c r="D31" s="845">
        <v>4448.26</v>
      </c>
      <c r="E31" s="845">
        <v>6899.33</v>
      </c>
      <c r="F31" s="845">
        <v>27865.96</v>
      </c>
      <c r="G31" s="845">
        <v>3004.703</v>
      </c>
      <c r="H31" s="846">
        <v>51949.83</v>
      </c>
      <c r="J31" s="848"/>
      <c r="K31" s="848"/>
      <c r="L31" s="848"/>
      <c r="M31" s="848"/>
      <c r="N31" s="848"/>
      <c r="T31" s="856"/>
      <c r="U31" s="856"/>
      <c r="V31" s="856"/>
      <c r="W31" s="856"/>
      <c r="X31" s="856"/>
      <c r="Y31" s="856"/>
      <c r="Z31" s="856"/>
    </row>
    <row r="32" spans="1:26" ht="20.100000000000001" hidden="1" customHeight="1" x14ac:dyDescent="0.3">
      <c r="A32" s="857" t="s">
        <v>109</v>
      </c>
      <c r="B32" s="845">
        <v>2126.15</v>
      </c>
      <c r="C32" s="845">
        <v>3055.25</v>
      </c>
      <c r="D32" s="845">
        <v>4509.26</v>
      </c>
      <c r="E32" s="845">
        <v>6954.22</v>
      </c>
      <c r="F32" s="845">
        <v>27941.51</v>
      </c>
      <c r="G32" s="845">
        <v>3100.4920000000002</v>
      </c>
      <c r="H32" s="846">
        <v>50590.080000000002</v>
      </c>
      <c r="J32" s="848"/>
      <c r="K32" s="848"/>
      <c r="L32" s="848"/>
      <c r="M32" s="848"/>
      <c r="N32" s="848"/>
      <c r="T32" s="856"/>
      <c r="U32" s="856"/>
      <c r="V32" s="856"/>
      <c r="W32" s="856"/>
      <c r="X32" s="856"/>
      <c r="Y32" s="856"/>
      <c r="Z32" s="856"/>
    </row>
    <row r="33" spans="1:26" ht="20.100000000000001" hidden="1" customHeight="1" x14ac:dyDescent="0.3">
      <c r="A33" s="857" t="s">
        <v>110</v>
      </c>
      <c r="B33" s="845">
        <v>2198.81</v>
      </c>
      <c r="C33" s="845">
        <v>3051.61</v>
      </c>
      <c r="D33" s="845">
        <v>4578.34</v>
      </c>
      <c r="E33" s="845">
        <v>6783.79</v>
      </c>
      <c r="F33" s="845">
        <v>26652.81</v>
      </c>
      <c r="G33" s="845">
        <v>3250.0344</v>
      </c>
      <c r="H33" s="846">
        <v>50209.43</v>
      </c>
      <c r="J33" s="848"/>
      <c r="K33" s="848"/>
      <c r="L33" s="848"/>
      <c r="M33" s="848"/>
      <c r="N33" s="848"/>
      <c r="T33" s="856"/>
      <c r="U33" s="856"/>
      <c r="V33" s="856"/>
      <c r="W33" s="856"/>
      <c r="X33" s="856"/>
      <c r="Y33" s="856"/>
      <c r="Z33" s="856"/>
    </row>
    <row r="34" spans="1:26" ht="20.100000000000001" hidden="1" customHeight="1" thickBot="1" x14ac:dyDescent="0.35">
      <c r="A34" s="859" t="s">
        <v>111</v>
      </c>
      <c r="B34" s="860">
        <v>2238.83</v>
      </c>
      <c r="C34" s="860">
        <v>3290.52</v>
      </c>
      <c r="D34" s="860">
        <v>4862.3100000000004</v>
      </c>
      <c r="E34" s="860">
        <v>7142.83</v>
      </c>
      <c r="F34" s="860">
        <v>26626.46</v>
      </c>
      <c r="G34" s="860">
        <v>3103.6372999999999</v>
      </c>
      <c r="H34" s="861">
        <v>50653.54</v>
      </c>
      <c r="J34" s="848"/>
      <c r="K34" s="848"/>
      <c r="L34" s="848"/>
      <c r="M34" s="848"/>
      <c r="N34" s="848"/>
      <c r="T34" s="856"/>
      <c r="U34" s="856"/>
      <c r="V34" s="856"/>
      <c r="W34" s="856"/>
      <c r="X34" s="856"/>
      <c r="Y34" s="856"/>
      <c r="Z34" s="856"/>
    </row>
    <row r="35" spans="1:26" ht="20.100000000000001" hidden="1" customHeight="1" x14ac:dyDescent="0.3">
      <c r="A35" s="857" t="s">
        <v>3241</v>
      </c>
      <c r="B35" s="862">
        <v>2278.87</v>
      </c>
      <c r="C35" s="862">
        <v>3230.68</v>
      </c>
      <c r="D35" s="862">
        <v>4748.8999999999996</v>
      </c>
      <c r="E35" s="862">
        <v>7099.15</v>
      </c>
      <c r="F35" s="862">
        <v>27655.96</v>
      </c>
      <c r="G35" s="862">
        <v>3159.1660000000002</v>
      </c>
      <c r="H35" s="863">
        <v>52788.12</v>
      </c>
      <c r="J35" s="848"/>
      <c r="K35" s="848"/>
      <c r="L35" s="848"/>
      <c r="M35" s="848"/>
      <c r="N35" s="848"/>
      <c r="T35" s="856"/>
      <c r="U35" s="856"/>
      <c r="V35" s="856"/>
      <c r="W35" s="856"/>
      <c r="X35" s="856"/>
      <c r="Y35" s="856"/>
      <c r="Z35" s="856"/>
    </row>
    <row r="36" spans="1:26" ht="20.100000000000001" hidden="1" customHeight="1" x14ac:dyDescent="0.3">
      <c r="A36" s="857" t="s">
        <v>104</v>
      </c>
      <c r="B36" s="862">
        <v>2363.64</v>
      </c>
      <c r="C36" s="862">
        <v>3319.61</v>
      </c>
      <c r="D36" s="862">
        <v>4858.58</v>
      </c>
      <c r="E36" s="862">
        <v>7263.44</v>
      </c>
      <c r="F36" s="862">
        <v>28743.32</v>
      </c>
      <c r="G36" s="862">
        <v>3241.7330999999999</v>
      </c>
      <c r="H36" s="863">
        <v>51146.05</v>
      </c>
      <c r="J36" s="848"/>
      <c r="K36" s="848"/>
      <c r="L36" s="848"/>
      <c r="M36" s="848"/>
      <c r="N36" s="848"/>
      <c r="T36" s="856"/>
      <c r="U36" s="856"/>
      <c r="V36" s="856"/>
      <c r="W36" s="856"/>
      <c r="X36" s="856"/>
      <c r="Y36" s="856"/>
      <c r="Z36" s="856"/>
    </row>
    <row r="37" spans="1:26" ht="20.100000000000001" hidden="1" customHeight="1" x14ac:dyDescent="0.3">
      <c r="A37" s="857" t="s">
        <v>1077</v>
      </c>
      <c r="B37" s="862">
        <v>2362.7199999999998</v>
      </c>
      <c r="C37" s="862">
        <v>3500.93</v>
      </c>
      <c r="D37" s="862">
        <v>5122.51</v>
      </c>
      <c r="E37" s="862">
        <v>7322.92</v>
      </c>
      <c r="F37" s="862">
        <v>29620.5</v>
      </c>
      <c r="G37" s="862">
        <v>3222.5142000000001</v>
      </c>
      <c r="H37" s="863">
        <v>52056.06</v>
      </c>
      <c r="J37" s="848"/>
      <c r="K37" s="848"/>
      <c r="L37" s="848"/>
      <c r="M37" s="848"/>
      <c r="N37" s="848"/>
      <c r="T37" s="856"/>
      <c r="U37" s="856"/>
      <c r="V37" s="856"/>
      <c r="W37" s="856"/>
      <c r="X37" s="856"/>
      <c r="Y37" s="856"/>
      <c r="Z37" s="856"/>
    </row>
    <row r="38" spans="1:26" ht="20.100000000000001" hidden="1" customHeight="1" x14ac:dyDescent="0.3">
      <c r="A38" s="857" t="s">
        <v>105</v>
      </c>
      <c r="B38" s="862">
        <v>2384.1999999999998</v>
      </c>
      <c r="C38" s="862">
        <v>3559.59</v>
      </c>
      <c r="D38" s="862">
        <v>5267.33</v>
      </c>
      <c r="E38" s="862">
        <v>7203.94</v>
      </c>
      <c r="F38" s="862">
        <v>29918.400000000001</v>
      </c>
      <c r="G38" s="862">
        <v>3154.6583999999998</v>
      </c>
      <c r="H38" s="863">
        <v>53817.31</v>
      </c>
      <c r="J38" s="848"/>
      <c r="K38" s="848"/>
      <c r="L38" s="848"/>
      <c r="M38" s="848"/>
      <c r="N38" s="848"/>
      <c r="T38" s="856"/>
      <c r="U38" s="856"/>
      <c r="V38" s="856"/>
      <c r="W38" s="856"/>
      <c r="X38" s="856"/>
      <c r="Y38" s="856"/>
      <c r="Z38" s="856"/>
    </row>
    <row r="39" spans="1:26" ht="20.100000000000001" hidden="1" customHeight="1" x14ac:dyDescent="0.3">
      <c r="A39" s="857" t="s">
        <v>106</v>
      </c>
      <c r="B39" s="862">
        <v>2411.8000000000002</v>
      </c>
      <c r="C39" s="862">
        <v>3554.59</v>
      </c>
      <c r="D39" s="862">
        <v>5283.63</v>
      </c>
      <c r="E39" s="862">
        <v>7519.95</v>
      </c>
      <c r="F39" s="862">
        <v>31145.8</v>
      </c>
      <c r="G39" s="862">
        <v>3117.1777999999999</v>
      </c>
      <c r="H39" s="863">
        <v>53562.57</v>
      </c>
      <c r="J39" s="848"/>
      <c r="K39" s="848"/>
      <c r="L39" s="848"/>
      <c r="M39" s="848"/>
      <c r="N39" s="848"/>
      <c r="T39" s="856"/>
      <c r="U39" s="856"/>
      <c r="V39" s="856"/>
      <c r="W39" s="856"/>
      <c r="X39" s="856"/>
      <c r="Y39" s="856"/>
      <c r="Z39" s="856"/>
    </row>
    <row r="40" spans="1:26" ht="20.100000000000001" hidden="1" customHeight="1" x14ac:dyDescent="0.3">
      <c r="A40" s="857" t="s">
        <v>1078</v>
      </c>
      <c r="B40" s="862">
        <v>2423.41</v>
      </c>
      <c r="C40" s="862">
        <v>3441.88</v>
      </c>
      <c r="D40" s="862">
        <v>5120.68</v>
      </c>
      <c r="E40" s="862">
        <v>7312.72</v>
      </c>
      <c r="F40" s="862">
        <v>30921.61</v>
      </c>
      <c r="G40" s="862">
        <v>3192.4268999999999</v>
      </c>
      <c r="H40" s="863">
        <v>51611.01</v>
      </c>
      <c r="J40" s="848"/>
      <c r="K40" s="848"/>
      <c r="L40" s="848"/>
      <c r="M40" s="848"/>
      <c r="N40" s="848"/>
      <c r="T40" s="856"/>
      <c r="U40" s="856"/>
      <c r="V40" s="856"/>
      <c r="W40" s="856"/>
      <c r="X40" s="856"/>
      <c r="Y40" s="856"/>
      <c r="Z40" s="856"/>
    </row>
    <row r="41" spans="1:26" ht="20.100000000000001" hidden="1" customHeight="1" x14ac:dyDescent="0.3">
      <c r="A41" s="857" t="s">
        <v>1079</v>
      </c>
      <c r="B41" s="862">
        <v>2470.3000000000002</v>
      </c>
      <c r="C41" s="862">
        <v>3449.36</v>
      </c>
      <c r="D41" s="862">
        <v>5093.7700000000004</v>
      </c>
      <c r="E41" s="862">
        <v>7372</v>
      </c>
      <c r="F41" s="862">
        <v>32514.94</v>
      </c>
      <c r="G41" s="862">
        <v>3273.0282999999999</v>
      </c>
      <c r="H41" s="863">
        <v>55207.41</v>
      </c>
      <c r="J41" s="848"/>
      <c r="K41" s="848"/>
      <c r="L41" s="848"/>
      <c r="M41" s="848"/>
      <c r="N41" s="848"/>
      <c r="T41" s="856"/>
      <c r="U41" s="856"/>
      <c r="V41" s="856"/>
      <c r="W41" s="856"/>
      <c r="X41" s="856"/>
      <c r="Y41" s="856"/>
      <c r="Z41" s="856"/>
    </row>
    <row r="42" spans="1:26" ht="20.100000000000001" hidden="1" customHeight="1" x14ac:dyDescent="0.3">
      <c r="A42" s="857" t="s">
        <v>107</v>
      </c>
      <c r="B42" s="862">
        <v>2471.65</v>
      </c>
      <c r="C42" s="862">
        <v>3421.47</v>
      </c>
      <c r="D42" s="862">
        <v>5085.59</v>
      </c>
      <c r="E42" s="862">
        <v>7430.62</v>
      </c>
      <c r="F42" s="862">
        <v>31730.49</v>
      </c>
      <c r="G42" s="862">
        <v>3360.8103000000001</v>
      </c>
      <c r="H42" s="863">
        <v>56522.11</v>
      </c>
      <c r="J42" s="848"/>
      <c r="K42" s="848"/>
      <c r="L42" s="848"/>
      <c r="M42" s="848"/>
      <c r="N42" s="848"/>
      <c r="T42" s="856"/>
      <c r="U42" s="856"/>
      <c r="V42" s="856"/>
      <c r="W42" s="856"/>
      <c r="X42" s="856"/>
      <c r="Y42" s="856"/>
      <c r="Z42" s="856"/>
    </row>
    <row r="43" spans="1:26" ht="20.100000000000001" hidden="1" customHeight="1" x14ac:dyDescent="0.3">
      <c r="A43" s="857" t="s">
        <v>1267</v>
      </c>
      <c r="B43" s="862">
        <v>2519.36</v>
      </c>
      <c r="C43" s="862">
        <v>3594.85</v>
      </c>
      <c r="D43" s="862">
        <v>5329.81</v>
      </c>
      <c r="E43" s="862">
        <v>7372.76</v>
      </c>
      <c r="F43" s="862">
        <v>31283.72</v>
      </c>
      <c r="G43" s="862">
        <v>3348.9431</v>
      </c>
      <c r="H43" s="863">
        <v>55579.92</v>
      </c>
      <c r="J43" s="848"/>
      <c r="K43" s="848"/>
      <c r="L43" s="848"/>
      <c r="M43" s="848"/>
      <c r="N43" s="848"/>
      <c r="T43" s="856"/>
      <c r="U43" s="856"/>
      <c r="V43" s="856"/>
      <c r="W43" s="856"/>
      <c r="X43" s="856"/>
      <c r="Y43" s="856"/>
      <c r="Z43" s="856"/>
    </row>
    <row r="44" spans="1:26" ht="20.100000000000001" hidden="1" customHeight="1" x14ac:dyDescent="0.3">
      <c r="A44" s="857" t="s">
        <v>1268</v>
      </c>
      <c r="B44" s="862">
        <v>2575.2600000000002</v>
      </c>
      <c r="C44" s="862">
        <v>3673.95</v>
      </c>
      <c r="D44" s="862">
        <v>5503.29</v>
      </c>
      <c r="E44" s="862">
        <v>7493.08</v>
      </c>
      <c r="F44" s="862">
        <v>33213.129999999997</v>
      </c>
      <c r="G44" s="862">
        <v>3393.3416999999999</v>
      </c>
      <c r="H44" s="863">
        <v>58980.11</v>
      </c>
      <c r="J44" s="848"/>
      <c r="K44" s="848"/>
      <c r="L44" s="848"/>
      <c r="M44" s="848"/>
      <c r="N44" s="848"/>
      <c r="T44" s="856"/>
      <c r="U44" s="856"/>
      <c r="V44" s="856"/>
      <c r="W44" s="856"/>
      <c r="X44" s="856"/>
      <c r="Y44" s="856"/>
      <c r="Z44" s="856"/>
    </row>
    <row r="45" spans="1:26" ht="20.100000000000001" hidden="1" customHeight="1" x14ac:dyDescent="0.3">
      <c r="A45" s="857" t="s">
        <v>110</v>
      </c>
      <c r="B45" s="862">
        <v>2647.58</v>
      </c>
      <c r="C45" s="862">
        <v>3569.93</v>
      </c>
      <c r="D45" s="862">
        <v>5372.79</v>
      </c>
      <c r="E45" s="862">
        <v>7326.67</v>
      </c>
      <c r="F45" s="862">
        <v>33149.35</v>
      </c>
      <c r="G45" s="862">
        <v>3317.1884</v>
      </c>
      <c r="H45" s="863">
        <v>59772.83</v>
      </c>
      <c r="J45" s="848"/>
      <c r="K45" s="848"/>
      <c r="L45" s="848"/>
      <c r="M45" s="848"/>
      <c r="N45" s="848"/>
      <c r="T45" s="856"/>
      <c r="U45" s="856"/>
      <c r="V45" s="856"/>
      <c r="W45" s="856"/>
      <c r="X45" s="856"/>
      <c r="Y45" s="856"/>
      <c r="Z45" s="856"/>
    </row>
    <row r="46" spans="1:26" ht="20.100000000000001" hidden="1" customHeight="1" thickBot="1" x14ac:dyDescent="0.35">
      <c r="A46" s="859" t="s">
        <v>111</v>
      </c>
      <c r="B46" s="860">
        <v>2673.61</v>
      </c>
      <c r="C46" s="860">
        <v>3503.96</v>
      </c>
      <c r="D46" s="860">
        <v>5312.56</v>
      </c>
      <c r="E46" s="860">
        <v>7687.77</v>
      </c>
      <c r="F46" s="860">
        <v>34056.83</v>
      </c>
      <c r="G46" s="860">
        <v>3307.1720999999998</v>
      </c>
      <c r="H46" s="861">
        <v>59504.67</v>
      </c>
      <c r="J46" s="848"/>
      <c r="K46" s="848"/>
      <c r="L46" s="848"/>
      <c r="M46" s="848"/>
      <c r="N46" s="848"/>
      <c r="T46" s="856"/>
      <c r="U46" s="856"/>
      <c r="V46" s="856"/>
      <c r="W46" s="856"/>
      <c r="X46" s="856"/>
      <c r="Y46" s="856"/>
      <c r="Z46" s="856"/>
    </row>
    <row r="47" spans="1:26" ht="20.100000000000001" hidden="1" customHeight="1" x14ac:dyDescent="0.3">
      <c r="A47" s="857" t="s">
        <v>1082</v>
      </c>
      <c r="B47" s="862">
        <v>2823.81</v>
      </c>
      <c r="C47" s="862">
        <v>3609.29</v>
      </c>
      <c r="D47" s="862">
        <v>5481.93</v>
      </c>
      <c r="E47" s="862">
        <v>7533.55</v>
      </c>
      <c r="F47" s="862">
        <v>35965.019999999997</v>
      </c>
      <c r="G47" s="862">
        <v>3480.8334</v>
      </c>
      <c r="H47" s="863">
        <v>59506.12</v>
      </c>
      <c r="J47" s="848"/>
      <c r="K47" s="848"/>
      <c r="L47" s="848"/>
      <c r="M47" s="848"/>
      <c r="N47" s="848"/>
      <c r="T47" s="856"/>
      <c r="U47" s="856"/>
      <c r="V47" s="856"/>
      <c r="W47" s="856"/>
      <c r="X47" s="856"/>
      <c r="Y47" s="856"/>
      <c r="Z47" s="856"/>
    </row>
    <row r="48" spans="1:26" ht="20.100000000000001" hidden="1" customHeight="1" x14ac:dyDescent="0.3">
      <c r="A48" s="857" t="s">
        <v>104</v>
      </c>
      <c r="B48" s="862">
        <v>2713.83</v>
      </c>
      <c r="C48" s="862">
        <v>3438.96</v>
      </c>
      <c r="D48" s="862">
        <v>5320.49</v>
      </c>
      <c r="E48" s="862">
        <v>7231.91</v>
      </c>
      <c r="F48" s="862">
        <v>34184.04</v>
      </c>
      <c r="G48" s="862">
        <v>3259.4079999999999</v>
      </c>
      <c r="H48" s="863">
        <v>58325.09</v>
      </c>
      <c r="J48" s="848"/>
      <c r="K48" s="848"/>
      <c r="L48" s="848"/>
      <c r="M48" s="848"/>
      <c r="N48" s="848"/>
      <c r="T48" s="856"/>
      <c r="U48" s="856"/>
      <c r="V48" s="856"/>
      <c r="W48" s="856"/>
      <c r="X48" s="856"/>
      <c r="Y48" s="856"/>
      <c r="Z48" s="856"/>
    </row>
    <row r="49" spans="1:26" ht="20.100000000000001" hidden="1" customHeight="1" x14ac:dyDescent="0.3">
      <c r="A49" s="857" t="s">
        <v>1077</v>
      </c>
      <c r="B49" s="862">
        <v>2640.87</v>
      </c>
      <c r="C49" s="862">
        <v>3361.5</v>
      </c>
      <c r="D49" s="862">
        <v>5167.3</v>
      </c>
      <c r="E49" s="862">
        <v>7056.61</v>
      </c>
      <c r="F49" s="862">
        <v>32968.68</v>
      </c>
      <c r="G49" s="862">
        <v>3168.8966</v>
      </c>
      <c r="H49" s="863">
        <v>55474.52</v>
      </c>
      <c r="J49" s="848"/>
      <c r="K49" s="848"/>
      <c r="L49" s="848"/>
      <c r="M49" s="848"/>
      <c r="N49" s="848"/>
      <c r="T49" s="856"/>
      <c r="U49" s="856"/>
      <c r="V49" s="856"/>
      <c r="W49" s="856"/>
      <c r="X49" s="856"/>
      <c r="Y49" s="856"/>
      <c r="Z49" s="856"/>
    </row>
    <row r="50" spans="1:26" ht="20.100000000000001" hidden="1" customHeight="1" x14ac:dyDescent="0.3">
      <c r="A50" s="857" t="s">
        <v>105</v>
      </c>
      <c r="B50" s="862">
        <v>2648.05</v>
      </c>
      <c r="C50" s="862">
        <v>3536.52</v>
      </c>
      <c r="D50" s="862">
        <v>5520.5</v>
      </c>
      <c r="E50" s="862">
        <v>7509.3</v>
      </c>
      <c r="F50" s="862">
        <v>35160.36</v>
      </c>
      <c r="G50" s="862">
        <v>3082.2316000000001</v>
      </c>
      <c r="H50" s="863">
        <v>58252.12</v>
      </c>
      <c r="J50" s="848"/>
      <c r="K50" s="848"/>
      <c r="L50" s="848"/>
      <c r="M50" s="848"/>
      <c r="N50" s="848"/>
      <c r="T50" s="856"/>
      <c r="U50" s="856"/>
      <c r="V50" s="856"/>
      <c r="W50" s="856"/>
      <c r="X50" s="856"/>
      <c r="Y50" s="856"/>
      <c r="Z50" s="856"/>
    </row>
    <row r="51" spans="1:26" ht="20.100000000000001" hidden="1" customHeight="1" x14ac:dyDescent="0.3">
      <c r="A51" s="857" t="s">
        <v>106</v>
      </c>
      <c r="B51" s="862">
        <v>2705.27</v>
      </c>
      <c r="C51" s="862">
        <v>3406.65</v>
      </c>
      <c r="D51" s="862">
        <v>5398.4</v>
      </c>
      <c r="E51" s="862">
        <v>7678.2</v>
      </c>
      <c r="F51" s="862">
        <v>35322.379999999997</v>
      </c>
      <c r="G51" s="862">
        <v>3095.4737</v>
      </c>
      <c r="H51" s="863">
        <v>56157.89</v>
      </c>
      <c r="J51" s="848"/>
      <c r="K51" s="848"/>
      <c r="L51" s="848"/>
      <c r="M51" s="848"/>
      <c r="N51" s="848"/>
      <c r="T51" s="856"/>
      <c r="U51" s="856"/>
      <c r="V51" s="856"/>
      <c r="W51" s="856"/>
      <c r="X51" s="856"/>
      <c r="Y51" s="856"/>
      <c r="Z51" s="856"/>
    </row>
    <row r="52" spans="1:26" ht="20.100000000000001" hidden="1" customHeight="1" x14ac:dyDescent="0.3">
      <c r="A52" s="857" t="s">
        <v>112</v>
      </c>
      <c r="B52" s="862">
        <v>2718.37</v>
      </c>
      <c r="C52" s="862">
        <v>3395.6</v>
      </c>
      <c r="D52" s="862">
        <v>5323.53</v>
      </c>
      <c r="E52" s="862">
        <v>7636.93</v>
      </c>
      <c r="F52" s="862">
        <v>35423.480000000003</v>
      </c>
      <c r="G52" s="862">
        <v>2847.4180999999999</v>
      </c>
      <c r="H52" s="863">
        <v>57610.98</v>
      </c>
      <c r="J52" s="848"/>
      <c r="K52" s="848"/>
      <c r="L52" s="848"/>
      <c r="M52" s="848"/>
      <c r="N52" s="848"/>
      <c r="T52" s="856"/>
      <c r="U52" s="856"/>
      <c r="V52" s="856"/>
      <c r="W52" s="856"/>
      <c r="X52" s="856"/>
      <c r="Y52" s="856"/>
      <c r="Z52" s="856"/>
    </row>
    <row r="53" spans="1:26" ht="20.100000000000001" hidden="1" customHeight="1" x14ac:dyDescent="0.3">
      <c r="A53" s="857" t="s">
        <v>113</v>
      </c>
      <c r="B53" s="862">
        <v>2816.29</v>
      </c>
      <c r="C53" s="862">
        <v>3525.49</v>
      </c>
      <c r="D53" s="862">
        <v>5511.3</v>
      </c>
      <c r="E53" s="862">
        <v>7748.76</v>
      </c>
      <c r="F53" s="862">
        <v>37606.58</v>
      </c>
      <c r="G53" s="862">
        <v>2876.4009000000001</v>
      </c>
      <c r="H53" s="863">
        <v>57432.46</v>
      </c>
      <c r="J53" s="848"/>
      <c r="K53" s="848"/>
      <c r="L53" s="848"/>
      <c r="M53" s="848"/>
      <c r="N53" s="848"/>
      <c r="T53" s="856"/>
      <c r="U53" s="856"/>
      <c r="V53" s="856"/>
      <c r="W53" s="856"/>
      <c r="X53" s="856"/>
      <c r="Y53" s="856"/>
      <c r="Z53" s="856"/>
    </row>
    <row r="54" spans="1:26" ht="20.100000000000001" hidden="1" customHeight="1" x14ac:dyDescent="0.3">
      <c r="A54" s="857" t="s">
        <v>107</v>
      </c>
      <c r="B54" s="862">
        <v>2901.52</v>
      </c>
      <c r="C54" s="862">
        <v>3392.9</v>
      </c>
      <c r="D54" s="862">
        <v>5406.85</v>
      </c>
      <c r="E54" s="862">
        <v>7432.42</v>
      </c>
      <c r="F54" s="862">
        <v>38645.07</v>
      </c>
      <c r="G54" s="862">
        <v>2725.2498999999998</v>
      </c>
      <c r="H54" s="863">
        <v>58668.480000000003</v>
      </c>
      <c r="J54" s="848"/>
      <c r="K54" s="848"/>
      <c r="L54" s="848"/>
      <c r="M54" s="848"/>
      <c r="N54" s="848"/>
      <c r="T54" s="856"/>
      <c r="U54" s="856"/>
      <c r="V54" s="856"/>
      <c r="W54" s="856"/>
      <c r="X54" s="856"/>
      <c r="Y54" s="856"/>
      <c r="Z54" s="856"/>
    </row>
    <row r="55" spans="1:26" ht="20.100000000000001" hidden="1" customHeight="1" x14ac:dyDescent="0.3">
      <c r="A55" s="857" t="s">
        <v>1267</v>
      </c>
      <c r="B55" s="862">
        <v>2913.98</v>
      </c>
      <c r="C55" s="862">
        <v>3399.2</v>
      </c>
      <c r="D55" s="862">
        <v>5493.49</v>
      </c>
      <c r="E55" s="862">
        <v>7510.2</v>
      </c>
      <c r="F55" s="862">
        <v>36227.14</v>
      </c>
      <c r="G55" s="862">
        <v>2821.3501000000001</v>
      </c>
      <c r="H55" s="863">
        <v>55708.47</v>
      </c>
      <c r="J55" s="848"/>
      <c r="K55" s="848"/>
      <c r="L55" s="848"/>
      <c r="M55" s="848"/>
      <c r="N55" s="848"/>
      <c r="T55" s="856"/>
      <c r="U55" s="856"/>
      <c r="V55" s="856"/>
      <c r="W55" s="856"/>
      <c r="X55" s="856"/>
      <c r="Y55" s="856"/>
      <c r="Z55" s="856"/>
    </row>
    <row r="56" spans="1:26" ht="20.100000000000001" hidden="1" customHeight="1" x14ac:dyDescent="0.3">
      <c r="A56" s="857" t="s">
        <v>109</v>
      </c>
      <c r="B56" s="862">
        <v>2711.74</v>
      </c>
      <c r="C56" s="862">
        <v>3197.51</v>
      </c>
      <c r="D56" s="862">
        <v>5093.4399999999996</v>
      </c>
      <c r="E56" s="862">
        <v>7128.1</v>
      </c>
      <c r="F56" s="862">
        <v>34442.050000000003</v>
      </c>
      <c r="G56" s="862">
        <v>2602.7831999999999</v>
      </c>
      <c r="H56" s="863">
        <v>52388.87</v>
      </c>
      <c r="J56" s="848"/>
      <c r="K56" s="848"/>
      <c r="L56" s="848"/>
      <c r="M56" s="848"/>
      <c r="N56" s="848"/>
      <c r="T56" s="856"/>
      <c r="U56" s="856"/>
      <c r="V56" s="856"/>
      <c r="W56" s="856"/>
      <c r="X56" s="856"/>
      <c r="Y56" s="856"/>
      <c r="Z56" s="856"/>
    </row>
    <row r="57" spans="1:26" ht="20.100000000000001" hidden="1" customHeight="1" x14ac:dyDescent="0.3">
      <c r="A57" s="857" t="s">
        <v>110</v>
      </c>
      <c r="B57" s="862">
        <v>2760.17</v>
      </c>
      <c r="C57" s="862">
        <v>3173.13</v>
      </c>
      <c r="D57" s="862">
        <v>5003.92</v>
      </c>
      <c r="E57" s="862">
        <v>6980.24</v>
      </c>
      <c r="F57" s="862">
        <v>36194.300000000003</v>
      </c>
      <c r="G57" s="862">
        <v>2588.1875</v>
      </c>
      <c r="H57" s="863">
        <v>50663.94</v>
      </c>
      <c r="J57" s="848"/>
      <c r="K57" s="848"/>
      <c r="L57" s="848"/>
      <c r="M57" s="848"/>
      <c r="N57" s="848"/>
      <c r="T57" s="856"/>
      <c r="U57" s="856"/>
      <c r="V57" s="856"/>
      <c r="W57" s="856"/>
      <c r="X57" s="856"/>
      <c r="Y57" s="856"/>
      <c r="Z57" s="856"/>
    </row>
    <row r="58" spans="1:26" ht="20.100000000000001" hidden="1" customHeight="1" thickBot="1" x14ac:dyDescent="0.35">
      <c r="A58" s="859" t="s">
        <v>111</v>
      </c>
      <c r="B58" s="860">
        <v>2506.85</v>
      </c>
      <c r="C58" s="860">
        <v>3001.42</v>
      </c>
      <c r="D58" s="860">
        <v>4730.6899999999996</v>
      </c>
      <c r="E58" s="860">
        <v>6728.13</v>
      </c>
      <c r="F58" s="860">
        <v>36068.33</v>
      </c>
      <c r="G58" s="860">
        <v>2493.8962000000001</v>
      </c>
      <c r="H58" s="861">
        <v>52736.86</v>
      </c>
      <c r="J58" s="848"/>
      <c r="K58" s="848"/>
      <c r="L58" s="848"/>
      <c r="M58" s="848"/>
      <c r="N58" s="848"/>
      <c r="T58" s="856"/>
      <c r="U58" s="856"/>
      <c r="V58" s="856"/>
      <c r="W58" s="856"/>
      <c r="X58" s="856"/>
      <c r="Y58" s="856"/>
      <c r="Z58" s="856"/>
    </row>
    <row r="59" spans="1:26" ht="20.100000000000001" customHeight="1" x14ac:dyDescent="0.3">
      <c r="A59" s="864" t="s">
        <v>3242</v>
      </c>
      <c r="B59" s="862">
        <v>2704.1</v>
      </c>
      <c r="C59" s="862">
        <v>3159.43</v>
      </c>
      <c r="D59" s="862">
        <v>4992.72</v>
      </c>
      <c r="E59" s="862">
        <v>6968.85</v>
      </c>
      <c r="F59" s="862">
        <v>36256.69</v>
      </c>
      <c r="G59" s="862">
        <v>2584.5720000000001</v>
      </c>
      <c r="H59" s="863">
        <v>54156.75</v>
      </c>
      <c r="J59" s="848"/>
      <c r="K59" s="848"/>
      <c r="L59" s="848"/>
      <c r="M59" s="848"/>
      <c r="N59" s="848"/>
      <c r="T59" s="856"/>
      <c r="U59" s="856"/>
      <c r="V59" s="856"/>
      <c r="W59" s="856"/>
      <c r="X59" s="856"/>
      <c r="Y59" s="856"/>
      <c r="Z59" s="856"/>
    </row>
    <row r="60" spans="1:26" ht="20.100000000000001" customHeight="1" x14ac:dyDescent="0.3">
      <c r="A60" s="857" t="s">
        <v>104</v>
      </c>
      <c r="B60" s="862">
        <v>2784.49</v>
      </c>
      <c r="C60" s="862">
        <v>3298.26</v>
      </c>
      <c r="D60" s="862">
        <v>5240.53</v>
      </c>
      <c r="E60" s="862">
        <v>7074.73</v>
      </c>
      <c r="F60" s="862">
        <v>35867.440000000002</v>
      </c>
      <c r="G60" s="862">
        <v>2940.9537999999998</v>
      </c>
      <c r="H60" s="863">
        <v>56002.080000000002</v>
      </c>
      <c r="J60" s="848"/>
      <c r="K60" s="848"/>
      <c r="L60" s="848"/>
      <c r="M60" s="848"/>
      <c r="N60" s="848"/>
      <c r="T60" s="856"/>
      <c r="U60" s="856"/>
      <c r="V60" s="856"/>
      <c r="W60" s="856"/>
      <c r="X60" s="856"/>
      <c r="Y60" s="856"/>
      <c r="Z60" s="856"/>
    </row>
    <row r="61" spans="1:26" ht="20.100000000000001" customHeight="1" x14ac:dyDescent="0.3">
      <c r="A61" s="857" t="s">
        <v>1077</v>
      </c>
      <c r="B61" s="862">
        <v>2834.4</v>
      </c>
      <c r="C61" s="862">
        <v>3351.71</v>
      </c>
      <c r="D61" s="862">
        <v>5350.53</v>
      </c>
      <c r="E61" s="862">
        <v>7279.19</v>
      </c>
      <c r="F61" s="862">
        <v>38672.910000000003</v>
      </c>
      <c r="G61" s="862">
        <v>3090.7579999999998</v>
      </c>
      <c r="H61" s="863">
        <v>56462.55</v>
      </c>
      <c r="T61" s="856"/>
      <c r="U61" s="856"/>
      <c r="V61" s="856"/>
      <c r="W61" s="856"/>
      <c r="X61" s="856"/>
      <c r="Y61" s="856"/>
      <c r="Z61" s="856"/>
    </row>
    <row r="62" spans="1:26" ht="20.100000000000001" customHeight="1" x14ac:dyDescent="0.3">
      <c r="A62" s="857" t="s">
        <v>105</v>
      </c>
      <c r="B62" s="862">
        <v>2945.83</v>
      </c>
      <c r="C62" s="862">
        <v>3514.62</v>
      </c>
      <c r="D62" s="862">
        <v>5586.41</v>
      </c>
      <c r="E62" s="862">
        <v>7418.22</v>
      </c>
      <c r="F62" s="862">
        <v>39031.550000000003</v>
      </c>
      <c r="G62" s="862">
        <v>3078.3389000000002</v>
      </c>
      <c r="H62" s="863">
        <v>58528.4</v>
      </c>
      <c r="T62" s="856"/>
      <c r="U62" s="856"/>
      <c r="V62" s="856"/>
      <c r="W62" s="856"/>
      <c r="X62" s="856"/>
      <c r="Y62" s="856"/>
      <c r="Z62" s="856"/>
    </row>
    <row r="63" spans="1:26" ht="20.100000000000001" customHeight="1" x14ac:dyDescent="0.3">
      <c r="A63" s="857" t="s">
        <v>106</v>
      </c>
      <c r="B63" s="862">
        <v>2752.06</v>
      </c>
      <c r="C63" s="862">
        <v>3280.43</v>
      </c>
      <c r="D63" s="862">
        <v>5207.63</v>
      </c>
      <c r="E63" s="862">
        <v>7161.71</v>
      </c>
      <c r="F63" s="862">
        <v>39714.199999999997</v>
      </c>
      <c r="G63" s="862">
        <v>2898.6961000000001</v>
      </c>
      <c r="H63" s="863">
        <v>55650.41</v>
      </c>
      <c r="T63" s="856"/>
      <c r="U63" s="856"/>
      <c r="V63" s="856"/>
      <c r="W63" s="856"/>
      <c r="X63" s="856"/>
      <c r="Y63" s="856"/>
      <c r="Z63" s="856"/>
    </row>
    <row r="64" spans="1:26" ht="20.100000000000001" customHeight="1" x14ac:dyDescent="0.3">
      <c r="A64" s="857" t="s">
        <v>112</v>
      </c>
      <c r="B64" s="862">
        <v>2941.76</v>
      </c>
      <c r="C64" s="862">
        <v>3473.69</v>
      </c>
      <c r="D64" s="862">
        <v>5538.97</v>
      </c>
      <c r="E64" s="862">
        <v>7425.63</v>
      </c>
      <c r="F64" s="862">
        <v>39394.639999999999</v>
      </c>
      <c r="G64" s="862">
        <v>2978.8784000000001</v>
      </c>
      <c r="H64" s="863">
        <v>58203.839999999997</v>
      </c>
      <c r="T64" s="856"/>
      <c r="U64" s="856"/>
      <c r="V64" s="856"/>
      <c r="W64" s="856"/>
      <c r="X64" s="856"/>
      <c r="Y64" s="856"/>
      <c r="Z64" s="856"/>
    </row>
    <row r="65" spans="1:26" ht="20.100000000000001" customHeight="1" x14ac:dyDescent="0.3">
      <c r="A65" s="857" t="s">
        <v>113</v>
      </c>
      <c r="B65" s="862">
        <v>2980.38</v>
      </c>
      <c r="C65" s="862">
        <v>3466.85</v>
      </c>
      <c r="D65" s="862">
        <v>5518.9</v>
      </c>
      <c r="E65" s="862">
        <v>7586.78</v>
      </c>
      <c r="F65" s="862">
        <v>37481.120000000003</v>
      </c>
      <c r="G65" s="862">
        <v>2932.5057999999999</v>
      </c>
      <c r="H65" s="863">
        <v>56784.61</v>
      </c>
      <c r="T65" s="856"/>
      <c r="U65" s="856"/>
      <c r="V65" s="856"/>
      <c r="W65" s="856"/>
      <c r="X65" s="856"/>
      <c r="Y65" s="856"/>
      <c r="Z65" s="856"/>
    </row>
    <row r="66" spans="1:26" ht="20.100000000000001" customHeight="1" x14ac:dyDescent="0.3">
      <c r="A66" s="857" t="s">
        <v>107</v>
      </c>
      <c r="B66" s="862">
        <v>2926.46</v>
      </c>
      <c r="C66" s="862">
        <v>3426.76</v>
      </c>
      <c r="D66" s="862">
        <v>5480.48</v>
      </c>
      <c r="E66" s="862">
        <v>7207.18</v>
      </c>
      <c r="F66" s="862">
        <v>37332.79</v>
      </c>
      <c r="G66" s="862">
        <v>2886.2365</v>
      </c>
      <c r="H66" s="863">
        <v>55259.57</v>
      </c>
      <c r="T66" s="856"/>
      <c r="U66" s="856"/>
      <c r="V66" s="856"/>
      <c r="W66" s="856"/>
      <c r="X66" s="856"/>
      <c r="Y66" s="856"/>
      <c r="Z66" s="856"/>
    </row>
    <row r="67" spans="1:26" ht="20.100000000000001" customHeight="1" x14ac:dyDescent="0.3">
      <c r="A67" s="857" t="s">
        <v>108</v>
      </c>
      <c r="B67" s="862">
        <v>2976.74</v>
      </c>
      <c r="C67" s="862">
        <v>3569.45</v>
      </c>
      <c r="D67" s="862">
        <v>5677.79</v>
      </c>
      <c r="E67" s="862">
        <v>7408.21</v>
      </c>
      <c r="F67" s="862">
        <v>38667.33</v>
      </c>
      <c r="G67" s="862">
        <v>2905.1891999999998</v>
      </c>
      <c r="H67" s="863">
        <v>54824.97</v>
      </c>
      <c r="T67" s="856"/>
      <c r="U67" s="856"/>
      <c r="V67" s="856"/>
      <c r="W67" s="856"/>
      <c r="X67" s="856"/>
      <c r="Y67" s="856"/>
      <c r="Z67" s="856"/>
    </row>
    <row r="68" spans="1:26" ht="20.100000000000001" customHeight="1" x14ac:dyDescent="0.3">
      <c r="A68" s="857" t="s">
        <v>109</v>
      </c>
      <c r="B68" s="862">
        <v>3037.56</v>
      </c>
      <c r="C68" s="862">
        <v>3604.41</v>
      </c>
      <c r="D68" s="862">
        <v>5729.86</v>
      </c>
      <c r="E68" s="862">
        <v>7248.38</v>
      </c>
      <c r="F68" s="862">
        <v>40129.050000000003</v>
      </c>
      <c r="G68" s="862">
        <v>2929.0560999999998</v>
      </c>
      <c r="H68" s="863">
        <v>56425.11</v>
      </c>
      <c r="T68" s="856"/>
      <c r="U68" s="856"/>
      <c r="V68" s="856"/>
      <c r="W68" s="856"/>
      <c r="X68" s="856"/>
      <c r="Y68" s="856"/>
      <c r="Z68" s="856"/>
    </row>
    <row r="69" spans="1:26" ht="20.100000000000001" customHeight="1" x14ac:dyDescent="0.3">
      <c r="A69" s="857" t="s">
        <v>110</v>
      </c>
      <c r="B69" s="862">
        <v>3140.98</v>
      </c>
      <c r="C69" s="862">
        <v>3703.58</v>
      </c>
      <c r="D69" s="862">
        <v>5905.17</v>
      </c>
      <c r="E69" s="862">
        <v>7346.53</v>
      </c>
      <c r="F69" s="862">
        <v>40793.81</v>
      </c>
      <c r="G69" s="862">
        <v>2871.9812999999999</v>
      </c>
      <c r="H69" s="863">
        <v>55349.01</v>
      </c>
      <c r="T69" s="856"/>
      <c r="U69" s="856"/>
      <c r="V69" s="856"/>
      <c r="W69" s="856"/>
      <c r="X69" s="856"/>
      <c r="Y69" s="856"/>
      <c r="Z69" s="856"/>
    </row>
    <row r="70" spans="1:26" ht="20.100000000000001" customHeight="1" thickBot="1" x14ac:dyDescent="0.35">
      <c r="A70" s="865" t="s">
        <v>111</v>
      </c>
      <c r="B70" s="866">
        <v>3230.78</v>
      </c>
      <c r="C70" s="866">
        <v>3745.15</v>
      </c>
      <c r="D70" s="866">
        <v>5978.06</v>
      </c>
      <c r="E70" s="866">
        <v>7542.44</v>
      </c>
      <c r="F70" s="866">
        <v>41253.74</v>
      </c>
      <c r="G70" s="866">
        <v>3050.1239999999998</v>
      </c>
      <c r="H70" s="867">
        <v>57084.1</v>
      </c>
      <c r="T70" s="856"/>
      <c r="U70" s="856"/>
      <c r="V70" s="856"/>
      <c r="W70" s="856"/>
      <c r="X70" s="856"/>
      <c r="Y70" s="856"/>
      <c r="Z70" s="856"/>
    </row>
    <row r="71" spans="1:26" ht="20.100000000000001" customHeight="1" thickTop="1" x14ac:dyDescent="0.3">
      <c r="A71" s="868" t="s">
        <v>1095</v>
      </c>
      <c r="B71" s="869">
        <v>3225.52</v>
      </c>
      <c r="C71" s="869">
        <v>3640.91</v>
      </c>
      <c r="D71" s="869">
        <v>5806.34</v>
      </c>
      <c r="E71" s="869">
        <v>7286.01</v>
      </c>
      <c r="F71" s="869">
        <v>40723.49</v>
      </c>
      <c r="G71" s="869">
        <v>2976.5281</v>
      </c>
      <c r="H71" s="870">
        <v>56079.54</v>
      </c>
      <c r="T71" s="856"/>
      <c r="U71" s="856"/>
      <c r="V71" s="856"/>
      <c r="W71" s="856"/>
      <c r="X71" s="856"/>
      <c r="Y71" s="856"/>
      <c r="Z71" s="856"/>
    </row>
    <row r="72" spans="1:26" ht="20.100000000000001" customHeight="1" x14ac:dyDescent="0.3">
      <c r="A72" s="857" t="s">
        <v>1269</v>
      </c>
      <c r="B72" s="862">
        <v>2954.22</v>
      </c>
      <c r="C72" s="862">
        <v>3329.49</v>
      </c>
      <c r="D72" s="862">
        <v>5309.9</v>
      </c>
      <c r="E72" s="862">
        <v>6580.61</v>
      </c>
      <c r="F72" s="862">
        <v>38297.29</v>
      </c>
      <c r="G72" s="862">
        <v>2880.3038000000001</v>
      </c>
      <c r="H72" s="863">
        <v>51038.18</v>
      </c>
      <c r="T72" s="856"/>
      <c r="U72" s="856"/>
      <c r="V72" s="856"/>
      <c r="W72" s="856"/>
      <c r="X72" s="856"/>
      <c r="Y72" s="856"/>
      <c r="Z72" s="856"/>
    </row>
    <row r="73" spans="1:26" ht="20.100000000000001" customHeight="1" x14ac:dyDescent="0.3">
      <c r="A73" s="857" t="s">
        <v>1077</v>
      </c>
      <c r="B73" s="862">
        <v>2585</v>
      </c>
      <c r="C73" s="862">
        <v>2787</v>
      </c>
      <c r="D73" s="862">
        <v>4396</v>
      </c>
      <c r="E73" s="862">
        <v>5672</v>
      </c>
      <c r="F73" s="862">
        <v>29468.49</v>
      </c>
      <c r="G73" s="862">
        <v>2750</v>
      </c>
      <c r="H73" s="863">
        <v>44490.31</v>
      </c>
      <c r="T73" s="856"/>
      <c r="U73" s="856"/>
      <c r="V73" s="856"/>
      <c r="W73" s="856"/>
      <c r="X73" s="856"/>
      <c r="Y73" s="856"/>
      <c r="Z73" s="856"/>
    </row>
    <row r="74" spans="1:26" ht="20.100000000000001" customHeight="1" x14ac:dyDescent="0.3">
      <c r="A74" s="857" t="s">
        <v>105</v>
      </c>
      <c r="B74" s="862">
        <v>2912</v>
      </c>
      <c r="C74" s="862">
        <v>2928</v>
      </c>
      <c r="D74" s="862">
        <v>4572</v>
      </c>
      <c r="E74" s="862">
        <v>5901</v>
      </c>
      <c r="F74" s="862">
        <v>33718</v>
      </c>
      <c r="G74" s="862">
        <v>2860</v>
      </c>
      <c r="H74" s="863">
        <v>50336.72</v>
      </c>
      <c r="T74" s="856"/>
      <c r="U74" s="856"/>
      <c r="V74" s="856"/>
      <c r="W74" s="856"/>
      <c r="X74" s="856"/>
      <c r="Y74" s="856"/>
      <c r="Z74" s="856"/>
    </row>
    <row r="75" spans="1:26" ht="20.100000000000001" customHeight="1" x14ac:dyDescent="0.3">
      <c r="A75" s="857" t="s">
        <v>106</v>
      </c>
      <c r="B75" s="862">
        <v>3044.31</v>
      </c>
      <c r="C75" s="862">
        <v>3050.2</v>
      </c>
      <c r="D75" s="862">
        <v>4695.4399999999996</v>
      </c>
      <c r="E75" s="862">
        <v>6076.6</v>
      </c>
      <c r="F75" s="862">
        <v>32424.1</v>
      </c>
      <c r="G75" s="862">
        <v>2852.3512000000001</v>
      </c>
      <c r="H75" s="863">
        <v>50483</v>
      </c>
      <c r="T75" s="856"/>
      <c r="U75" s="856"/>
      <c r="V75" s="856"/>
      <c r="W75" s="856"/>
      <c r="X75" s="856"/>
      <c r="Y75" s="856"/>
      <c r="Z75" s="856"/>
    </row>
    <row r="76" spans="1:26" ht="20.100000000000001" customHeight="1" x14ac:dyDescent="0.3">
      <c r="A76" s="857" t="s">
        <v>112</v>
      </c>
      <c r="B76" s="862">
        <v>3100.29</v>
      </c>
      <c r="C76" s="862">
        <v>3234.07</v>
      </c>
      <c r="D76" s="862">
        <v>4935.99</v>
      </c>
      <c r="E76" s="862">
        <v>6169.74</v>
      </c>
      <c r="F76" s="862">
        <v>34915.800000000003</v>
      </c>
      <c r="G76" s="862">
        <v>2984.6741000000002</v>
      </c>
      <c r="H76" s="863">
        <v>54362.36</v>
      </c>
      <c r="T76" s="856"/>
      <c r="U76" s="856"/>
      <c r="V76" s="856"/>
      <c r="W76" s="856"/>
      <c r="X76" s="856"/>
      <c r="Y76" s="856"/>
      <c r="Z76" s="856"/>
    </row>
    <row r="77" spans="1:26" ht="20.100000000000001" customHeight="1" x14ac:dyDescent="0.3">
      <c r="A77" s="857" t="s">
        <v>113</v>
      </c>
      <c r="B77" s="862">
        <v>3271.12</v>
      </c>
      <c r="C77" s="862">
        <v>3174.32</v>
      </c>
      <c r="D77" s="862">
        <v>4783.6899999999996</v>
      </c>
      <c r="E77" s="862">
        <v>5897.76</v>
      </c>
      <c r="F77" s="862">
        <v>37606.89</v>
      </c>
      <c r="G77" s="862">
        <v>3310.0065</v>
      </c>
      <c r="H77" s="863">
        <v>55721.8</v>
      </c>
      <c r="T77" s="856"/>
      <c r="U77" s="856"/>
      <c r="V77" s="856"/>
      <c r="W77" s="856"/>
      <c r="X77" s="856"/>
      <c r="Y77" s="856"/>
      <c r="Z77" s="856"/>
    </row>
    <row r="78" spans="1:26" ht="20.100000000000001" customHeight="1" x14ac:dyDescent="0.3">
      <c r="A78" s="857" t="s">
        <v>107</v>
      </c>
      <c r="B78" s="862">
        <v>3500.31</v>
      </c>
      <c r="C78" s="862">
        <v>3272.51</v>
      </c>
      <c r="D78" s="862">
        <v>4947.22</v>
      </c>
      <c r="E78" s="862">
        <v>5963.57</v>
      </c>
      <c r="F78" s="862">
        <v>38628.29</v>
      </c>
      <c r="G78" s="862">
        <v>3395.6774999999998</v>
      </c>
      <c r="H78" s="863">
        <v>55476.11</v>
      </c>
      <c r="T78" s="856"/>
      <c r="U78" s="856"/>
      <c r="V78" s="856"/>
      <c r="W78" s="856"/>
      <c r="X78" s="856"/>
      <c r="Y78" s="856"/>
      <c r="Z78" s="856"/>
    </row>
    <row r="79" spans="1:26" ht="20.100000000000001" customHeight="1" x14ac:dyDescent="0.3">
      <c r="A79" s="857" t="s">
        <v>108</v>
      </c>
      <c r="B79" s="862">
        <v>3363</v>
      </c>
      <c r="C79" s="862">
        <v>3193.61</v>
      </c>
      <c r="D79" s="862">
        <v>4803.4399999999996</v>
      </c>
      <c r="E79" s="862">
        <v>5866.1</v>
      </c>
      <c r="F79" s="862">
        <v>38067.93</v>
      </c>
      <c r="G79" s="862">
        <v>3218.0520999999999</v>
      </c>
      <c r="H79" s="863">
        <v>54264.959999999999</v>
      </c>
      <c r="T79" s="856"/>
      <c r="U79" s="856"/>
      <c r="V79" s="856"/>
      <c r="W79" s="856"/>
      <c r="X79" s="856"/>
      <c r="Y79" s="856"/>
      <c r="Z79" s="856"/>
    </row>
    <row r="80" spans="1:26" ht="20.100000000000001" customHeight="1" x14ac:dyDescent="0.3">
      <c r="A80" s="857" t="s">
        <v>109</v>
      </c>
      <c r="B80" s="862">
        <v>3269.96</v>
      </c>
      <c r="C80" s="862">
        <v>2958.21</v>
      </c>
      <c r="D80" s="862">
        <v>4594.24</v>
      </c>
      <c r="E80" s="862">
        <v>5577.27</v>
      </c>
      <c r="F80" s="862">
        <v>39614.07</v>
      </c>
      <c r="G80" s="862">
        <v>3224.5324999999998</v>
      </c>
      <c r="H80" s="863">
        <v>51684.7</v>
      </c>
      <c r="T80" s="856"/>
      <c r="U80" s="856"/>
      <c r="V80" s="856"/>
      <c r="W80" s="856"/>
      <c r="X80" s="856"/>
      <c r="Y80" s="856"/>
      <c r="Z80" s="856"/>
    </row>
    <row r="81" spans="1:26" ht="20.100000000000001" customHeight="1" x14ac:dyDescent="0.3">
      <c r="A81" s="857" t="s">
        <v>110</v>
      </c>
      <c r="B81" s="862">
        <v>3622</v>
      </c>
      <c r="C81" s="862">
        <v>3493</v>
      </c>
      <c r="D81" s="862">
        <v>5519</v>
      </c>
      <c r="E81" s="862">
        <v>6266</v>
      </c>
      <c r="F81" s="862">
        <v>44150</v>
      </c>
      <c r="G81" s="862">
        <v>3392</v>
      </c>
      <c r="H81" s="863">
        <v>57091.89</v>
      </c>
      <c r="T81" s="856"/>
      <c r="U81" s="856"/>
      <c r="V81" s="856"/>
      <c r="W81" s="856"/>
      <c r="X81" s="856"/>
      <c r="Y81" s="856"/>
      <c r="Z81" s="856"/>
    </row>
    <row r="82" spans="1:26" ht="20.100000000000001" customHeight="1" thickBot="1" x14ac:dyDescent="0.35">
      <c r="A82" s="865" t="s">
        <v>111</v>
      </c>
      <c r="B82" s="866">
        <v>3756</v>
      </c>
      <c r="C82" s="866">
        <v>3553</v>
      </c>
      <c r="D82" s="866">
        <v>5551</v>
      </c>
      <c r="E82" s="866">
        <v>6461</v>
      </c>
      <c r="F82" s="866">
        <v>47751</v>
      </c>
      <c r="G82" s="866">
        <v>3473</v>
      </c>
      <c r="H82" s="867">
        <v>59408.68</v>
      </c>
      <c r="T82" s="856"/>
      <c r="U82" s="856"/>
      <c r="V82" s="856"/>
      <c r="W82" s="856"/>
      <c r="X82" s="856"/>
      <c r="Y82" s="856"/>
      <c r="Z82" s="856"/>
    </row>
    <row r="83" spans="1:26" ht="20.100000000000001" customHeight="1" thickTop="1" x14ac:dyDescent="0.3">
      <c r="A83" s="857" t="s">
        <v>1103</v>
      </c>
      <c r="B83" s="862">
        <v>3714.24</v>
      </c>
      <c r="C83" s="862">
        <v>3481.44</v>
      </c>
      <c r="D83" s="862">
        <v>5399.21</v>
      </c>
      <c r="E83" s="862">
        <v>6407.46</v>
      </c>
      <c r="F83" s="862">
        <v>46285.77</v>
      </c>
      <c r="G83" s="862">
        <v>3483.0691999999999</v>
      </c>
      <c r="H83" s="863">
        <v>62472.1</v>
      </c>
      <c r="T83" s="856"/>
      <c r="U83" s="856"/>
      <c r="V83" s="856"/>
      <c r="W83" s="856"/>
      <c r="X83" s="856"/>
      <c r="Y83" s="856"/>
      <c r="Z83" s="856"/>
    </row>
    <row r="84" spans="1:26" ht="20.100000000000001" customHeight="1" x14ac:dyDescent="0.3">
      <c r="A84" s="857" t="s">
        <v>1270</v>
      </c>
      <c r="B84" s="862">
        <v>3811.15</v>
      </c>
      <c r="C84" s="862">
        <v>3636.44</v>
      </c>
      <c r="D84" s="862">
        <v>5703.22</v>
      </c>
      <c r="E84" s="862">
        <v>6483.43</v>
      </c>
      <c r="F84" s="862">
        <v>49099.99</v>
      </c>
      <c r="G84" s="862">
        <v>3509.0803999999998</v>
      </c>
      <c r="H84" s="863">
        <v>66138.05</v>
      </c>
      <c r="T84" s="856"/>
      <c r="U84" s="856"/>
      <c r="V84" s="856"/>
      <c r="W84" s="856"/>
      <c r="X84" s="856"/>
      <c r="Y84" s="856"/>
      <c r="Z84" s="856"/>
    </row>
    <row r="85" spans="1:26" ht="20.100000000000001" customHeight="1" x14ac:dyDescent="0.3">
      <c r="A85" s="857" t="s">
        <v>1077</v>
      </c>
      <c r="B85" s="862">
        <v>3972.89</v>
      </c>
      <c r="C85" s="862">
        <v>3919.21</v>
      </c>
      <c r="D85" s="862">
        <v>6067.23</v>
      </c>
      <c r="E85" s="862">
        <v>6713.63</v>
      </c>
      <c r="F85" s="862">
        <v>49509.15</v>
      </c>
      <c r="G85" s="862">
        <v>3441.9115000000002</v>
      </c>
      <c r="H85" s="863">
        <v>66485.289999999994</v>
      </c>
      <c r="T85" s="856"/>
      <c r="U85" s="856"/>
      <c r="V85" s="856"/>
      <c r="W85" s="856"/>
      <c r="X85" s="856"/>
      <c r="Y85" s="856"/>
      <c r="Z85" s="856"/>
    </row>
    <row r="86" spans="1:26" ht="20.100000000000001" customHeight="1" x14ac:dyDescent="0.3">
      <c r="A86" s="857" t="s">
        <v>105</v>
      </c>
      <c r="B86" s="862">
        <v>4181.17</v>
      </c>
      <c r="C86" s="862">
        <v>3974.74</v>
      </c>
      <c r="D86" s="862">
        <v>6269.48</v>
      </c>
      <c r="E86" s="862">
        <v>6969.81</v>
      </c>
      <c r="F86" s="862">
        <v>48782.36</v>
      </c>
      <c r="G86" s="862">
        <v>3446.8564000000001</v>
      </c>
      <c r="H86" s="863">
        <v>66937</v>
      </c>
      <c r="T86" s="856"/>
      <c r="U86" s="856"/>
      <c r="V86" s="856"/>
      <c r="W86" s="856"/>
      <c r="X86" s="856"/>
      <c r="Y86" s="856"/>
      <c r="Z86" s="856"/>
    </row>
    <row r="87" spans="1:26" ht="20.100000000000001" customHeight="1" x14ac:dyDescent="0.3">
      <c r="A87" s="857" t="s">
        <v>106</v>
      </c>
      <c r="B87" s="862">
        <v>4204.1099999999997</v>
      </c>
      <c r="C87" s="862">
        <v>4039.46</v>
      </c>
      <c r="D87" s="862">
        <v>6447.17</v>
      </c>
      <c r="E87" s="862">
        <v>7022.61</v>
      </c>
      <c r="F87" s="862">
        <v>51937.440000000002</v>
      </c>
      <c r="G87" s="862">
        <v>3615.4773</v>
      </c>
      <c r="H87" s="863">
        <v>67964.039999999994</v>
      </c>
      <c r="T87" s="856"/>
      <c r="U87" s="856"/>
      <c r="V87" s="856"/>
      <c r="W87" s="856"/>
      <c r="X87" s="856"/>
      <c r="Y87" s="856"/>
      <c r="Z87" s="856"/>
    </row>
    <row r="88" spans="1:26" ht="20.100000000000001" customHeight="1" x14ac:dyDescent="0.3">
      <c r="A88" s="857" t="s">
        <v>112</v>
      </c>
      <c r="B88" s="862">
        <v>4297.5</v>
      </c>
      <c r="C88" s="862">
        <v>4064.3</v>
      </c>
      <c r="D88" s="862">
        <v>6507.83</v>
      </c>
      <c r="E88" s="862">
        <v>7037.47</v>
      </c>
      <c r="F88" s="862">
        <v>52482.71</v>
      </c>
      <c r="G88" s="862">
        <v>3591.1970000000001</v>
      </c>
      <c r="H88" s="863">
        <v>66248.740000000005</v>
      </c>
      <c r="T88" s="856"/>
      <c r="U88" s="856"/>
      <c r="V88" s="856"/>
      <c r="W88" s="856"/>
      <c r="X88" s="856"/>
      <c r="Y88" s="856"/>
      <c r="Z88" s="856"/>
    </row>
    <row r="89" spans="1:26" ht="20.100000000000001" customHeight="1" thickBot="1" x14ac:dyDescent="0.35">
      <c r="A89" s="865" t="s">
        <v>113</v>
      </c>
      <c r="B89" s="866">
        <v>4395.26</v>
      </c>
      <c r="C89" s="866">
        <v>4089.3</v>
      </c>
      <c r="D89" s="866">
        <v>6612.76</v>
      </c>
      <c r="E89" s="866">
        <v>7032.3</v>
      </c>
      <c r="F89" s="866">
        <v>52586.84</v>
      </c>
      <c r="G89" s="866">
        <v>3397.3573999999999</v>
      </c>
      <c r="H89" s="867">
        <v>68970.78</v>
      </c>
      <c r="T89" s="856"/>
      <c r="U89" s="856"/>
      <c r="V89" s="856"/>
      <c r="W89" s="856"/>
      <c r="X89" s="856"/>
      <c r="Y89" s="856"/>
      <c r="Z89" s="856"/>
    </row>
    <row r="90" spans="1:26" s="1148" customFormat="1" ht="19.5" thickTop="1" x14ac:dyDescent="0.3">
      <c r="A90" s="1148" t="s">
        <v>3243</v>
      </c>
    </row>
    <row r="91" spans="1:26" s="1148" customFormat="1" ht="17.25" x14ac:dyDescent="0.3">
      <c r="A91" s="1148" t="s">
        <v>1271</v>
      </c>
      <c r="B91" s="1149"/>
      <c r="C91" s="1149"/>
      <c r="D91" s="1149"/>
      <c r="E91" s="1149"/>
      <c r="F91" s="1149"/>
      <c r="G91" s="1149"/>
      <c r="H91" s="1149"/>
    </row>
    <row r="92" spans="1:26" x14ac:dyDescent="0.3">
      <c r="B92" s="848"/>
      <c r="C92" s="848"/>
      <c r="D92" s="848"/>
      <c r="E92" s="848"/>
      <c r="F92" s="848"/>
      <c r="G92" s="848"/>
      <c r="H92" s="848"/>
    </row>
  </sheetData>
  <mergeCells count="1">
    <mergeCell ref="A3:A4"/>
  </mergeCells>
  <pageMargins left="0.75" right="0.75" top="0.75" bottom="0.75" header="0.3" footer="0"/>
  <pageSetup paperSize="9" scale="64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pageSetUpPr fitToPage="1"/>
  </sheetPr>
  <dimension ref="A1:H137"/>
  <sheetViews>
    <sheetView zoomScaleNormal="100" zoomScaleSheetLayoutView="110" workbookViewId="0">
      <pane xSplit="1" ySplit="77" topLeftCell="B123" activePane="bottomRight" state="frozen"/>
      <selection activeCell="I35" sqref="I35"/>
      <selection pane="topRight" activeCell="I35" sqref="I35"/>
      <selection pane="bottomLeft" activeCell="I35" sqref="I35"/>
      <selection pane="bottomRight"/>
    </sheetView>
  </sheetViews>
  <sheetFormatPr defaultRowHeight="16.5" x14ac:dyDescent="0.3"/>
  <cols>
    <col min="1" max="1" width="14.7109375" style="1510" customWidth="1"/>
    <col min="2" max="2" width="17.140625" style="1510" customWidth="1"/>
    <col min="3" max="3" width="15" style="1510" customWidth="1"/>
    <col min="4" max="4" width="12.28515625" style="1510" bestFit="1" customWidth="1"/>
    <col min="5" max="5" width="14.140625" style="1510" bestFit="1" customWidth="1"/>
    <col min="6" max="6" width="17.42578125" style="1510" customWidth="1"/>
    <col min="7" max="7" width="8.42578125" style="1510" customWidth="1"/>
    <col min="8" max="256" width="9.140625" style="1510"/>
    <col min="257" max="257" width="14.7109375" style="1510" customWidth="1"/>
    <col min="258" max="258" width="17.140625" style="1510" customWidth="1"/>
    <col min="259" max="259" width="15" style="1510" customWidth="1"/>
    <col min="260" max="260" width="12.28515625" style="1510" bestFit="1" customWidth="1"/>
    <col min="261" max="261" width="14.140625" style="1510" bestFit="1" customWidth="1"/>
    <col min="262" max="262" width="17.42578125" style="1510" customWidth="1"/>
    <col min="263" max="263" width="8.42578125" style="1510" customWidth="1"/>
    <col min="264" max="512" width="9.140625" style="1510"/>
    <col min="513" max="513" width="14.7109375" style="1510" customWidth="1"/>
    <col min="514" max="514" width="17.140625" style="1510" customWidth="1"/>
    <col min="515" max="515" width="15" style="1510" customWidth="1"/>
    <col min="516" max="516" width="12.28515625" style="1510" bestFit="1" customWidth="1"/>
    <col min="517" max="517" width="14.140625" style="1510" bestFit="1" customWidth="1"/>
    <col min="518" max="518" width="17.42578125" style="1510" customWidth="1"/>
    <col min="519" max="519" width="8.42578125" style="1510" customWidth="1"/>
    <col min="520" max="768" width="9.140625" style="1510"/>
    <col min="769" max="769" width="14.7109375" style="1510" customWidth="1"/>
    <col min="770" max="770" width="17.140625" style="1510" customWidth="1"/>
    <col min="771" max="771" width="15" style="1510" customWidth="1"/>
    <col min="772" max="772" width="12.28515625" style="1510" bestFit="1" customWidth="1"/>
    <col min="773" max="773" width="14.140625" style="1510" bestFit="1" customWidth="1"/>
    <col min="774" max="774" width="17.42578125" style="1510" customWidth="1"/>
    <col min="775" max="775" width="8.42578125" style="1510" customWidth="1"/>
    <col min="776" max="1024" width="9.140625" style="1510"/>
    <col min="1025" max="1025" width="14.7109375" style="1510" customWidth="1"/>
    <col min="1026" max="1026" width="17.140625" style="1510" customWidth="1"/>
    <col min="1027" max="1027" width="15" style="1510" customWidth="1"/>
    <col min="1028" max="1028" width="12.28515625" style="1510" bestFit="1" customWidth="1"/>
    <col min="1029" max="1029" width="14.140625" style="1510" bestFit="1" customWidth="1"/>
    <col min="1030" max="1030" width="17.42578125" style="1510" customWidth="1"/>
    <col min="1031" max="1031" width="8.42578125" style="1510" customWidth="1"/>
    <col min="1032" max="1280" width="9.140625" style="1510"/>
    <col min="1281" max="1281" width="14.7109375" style="1510" customWidth="1"/>
    <col min="1282" max="1282" width="17.140625" style="1510" customWidth="1"/>
    <col min="1283" max="1283" width="15" style="1510" customWidth="1"/>
    <col min="1284" max="1284" width="12.28515625" style="1510" bestFit="1" customWidth="1"/>
    <col min="1285" max="1285" width="14.140625" style="1510" bestFit="1" customWidth="1"/>
    <col min="1286" max="1286" width="17.42578125" style="1510" customWidth="1"/>
    <col min="1287" max="1287" width="8.42578125" style="1510" customWidth="1"/>
    <col min="1288" max="1536" width="9.140625" style="1510"/>
    <col min="1537" max="1537" width="14.7109375" style="1510" customWidth="1"/>
    <col min="1538" max="1538" width="17.140625" style="1510" customWidth="1"/>
    <col min="1539" max="1539" width="15" style="1510" customWidth="1"/>
    <col min="1540" max="1540" width="12.28515625" style="1510" bestFit="1" customWidth="1"/>
    <col min="1541" max="1541" width="14.140625" style="1510" bestFit="1" customWidth="1"/>
    <col min="1542" max="1542" width="17.42578125" style="1510" customWidth="1"/>
    <col min="1543" max="1543" width="8.42578125" style="1510" customWidth="1"/>
    <col min="1544" max="1792" width="9.140625" style="1510"/>
    <col min="1793" max="1793" width="14.7109375" style="1510" customWidth="1"/>
    <col min="1794" max="1794" width="17.140625" style="1510" customWidth="1"/>
    <col min="1795" max="1795" width="15" style="1510" customWidth="1"/>
    <col min="1796" max="1796" width="12.28515625" style="1510" bestFit="1" customWidth="1"/>
    <col min="1797" max="1797" width="14.140625" style="1510" bestFit="1" customWidth="1"/>
    <col min="1798" max="1798" width="17.42578125" style="1510" customWidth="1"/>
    <col min="1799" max="1799" width="8.42578125" style="1510" customWidth="1"/>
    <col min="1800" max="2048" width="9.140625" style="1510"/>
    <col min="2049" max="2049" width="14.7109375" style="1510" customWidth="1"/>
    <col min="2050" max="2050" width="17.140625" style="1510" customWidth="1"/>
    <col min="2051" max="2051" width="15" style="1510" customWidth="1"/>
    <col min="2052" max="2052" width="12.28515625" style="1510" bestFit="1" customWidth="1"/>
    <col min="2053" max="2053" width="14.140625" style="1510" bestFit="1" customWidth="1"/>
    <col min="2054" max="2054" width="17.42578125" style="1510" customWidth="1"/>
    <col min="2055" max="2055" width="8.42578125" style="1510" customWidth="1"/>
    <col min="2056" max="2304" width="9.140625" style="1510"/>
    <col min="2305" max="2305" width="14.7109375" style="1510" customWidth="1"/>
    <col min="2306" max="2306" width="17.140625" style="1510" customWidth="1"/>
    <col min="2307" max="2307" width="15" style="1510" customWidth="1"/>
    <col min="2308" max="2308" width="12.28515625" style="1510" bestFit="1" customWidth="1"/>
    <col min="2309" max="2309" width="14.140625" style="1510" bestFit="1" customWidth="1"/>
    <col min="2310" max="2310" width="17.42578125" style="1510" customWidth="1"/>
    <col min="2311" max="2311" width="8.42578125" style="1510" customWidth="1"/>
    <col min="2312" max="2560" width="9.140625" style="1510"/>
    <col min="2561" max="2561" width="14.7109375" style="1510" customWidth="1"/>
    <col min="2562" max="2562" width="17.140625" style="1510" customWidth="1"/>
    <col min="2563" max="2563" width="15" style="1510" customWidth="1"/>
    <col min="2564" max="2564" width="12.28515625" style="1510" bestFit="1" customWidth="1"/>
    <col min="2565" max="2565" width="14.140625" style="1510" bestFit="1" customWidth="1"/>
    <col min="2566" max="2566" width="17.42578125" style="1510" customWidth="1"/>
    <col min="2567" max="2567" width="8.42578125" style="1510" customWidth="1"/>
    <col min="2568" max="2816" width="9.140625" style="1510"/>
    <col min="2817" max="2817" width="14.7109375" style="1510" customWidth="1"/>
    <col min="2818" max="2818" width="17.140625" style="1510" customWidth="1"/>
    <col min="2819" max="2819" width="15" style="1510" customWidth="1"/>
    <col min="2820" max="2820" width="12.28515625" style="1510" bestFit="1" customWidth="1"/>
    <col min="2821" max="2821" width="14.140625" style="1510" bestFit="1" customWidth="1"/>
    <col min="2822" max="2822" width="17.42578125" style="1510" customWidth="1"/>
    <col min="2823" max="2823" width="8.42578125" style="1510" customWidth="1"/>
    <col min="2824" max="3072" width="9.140625" style="1510"/>
    <col min="3073" max="3073" width="14.7109375" style="1510" customWidth="1"/>
    <col min="3074" max="3074" width="17.140625" style="1510" customWidth="1"/>
    <col min="3075" max="3075" width="15" style="1510" customWidth="1"/>
    <col min="3076" max="3076" width="12.28515625" style="1510" bestFit="1" customWidth="1"/>
    <col min="3077" max="3077" width="14.140625" style="1510" bestFit="1" customWidth="1"/>
    <col min="3078" max="3078" width="17.42578125" style="1510" customWidth="1"/>
    <col min="3079" max="3079" width="8.42578125" style="1510" customWidth="1"/>
    <col min="3080" max="3328" width="9.140625" style="1510"/>
    <col min="3329" max="3329" width="14.7109375" style="1510" customWidth="1"/>
    <col min="3330" max="3330" width="17.140625" style="1510" customWidth="1"/>
    <col min="3331" max="3331" width="15" style="1510" customWidth="1"/>
    <col min="3332" max="3332" width="12.28515625" style="1510" bestFit="1" customWidth="1"/>
    <col min="3333" max="3333" width="14.140625" style="1510" bestFit="1" customWidth="1"/>
    <col min="3334" max="3334" width="17.42578125" style="1510" customWidth="1"/>
    <col min="3335" max="3335" width="8.42578125" style="1510" customWidth="1"/>
    <col min="3336" max="3584" width="9.140625" style="1510"/>
    <col min="3585" max="3585" width="14.7109375" style="1510" customWidth="1"/>
    <col min="3586" max="3586" width="17.140625" style="1510" customWidth="1"/>
    <col min="3587" max="3587" width="15" style="1510" customWidth="1"/>
    <col min="3588" max="3588" width="12.28515625" style="1510" bestFit="1" customWidth="1"/>
    <col min="3589" max="3589" width="14.140625" style="1510" bestFit="1" customWidth="1"/>
    <col min="3590" max="3590" width="17.42578125" style="1510" customWidth="1"/>
    <col min="3591" max="3591" width="8.42578125" style="1510" customWidth="1"/>
    <col min="3592" max="3840" width="9.140625" style="1510"/>
    <col min="3841" max="3841" width="14.7109375" style="1510" customWidth="1"/>
    <col min="3842" max="3842" width="17.140625" style="1510" customWidth="1"/>
    <col min="3843" max="3843" width="15" style="1510" customWidth="1"/>
    <col min="3844" max="3844" width="12.28515625" style="1510" bestFit="1" customWidth="1"/>
    <col min="3845" max="3845" width="14.140625" style="1510" bestFit="1" customWidth="1"/>
    <col min="3846" max="3846" width="17.42578125" style="1510" customWidth="1"/>
    <col min="3847" max="3847" width="8.42578125" style="1510" customWidth="1"/>
    <col min="3848" max="4096" width="9.140625" style="1510"/>
    <col min="4097" max="4097" width="14.7109375" style="1510" customWidth="1"/>
    <col min="4098" max="4098" width="17.140625" style="1510" customWidth="1"/>
    <col min="4099" max="4099" width="15" style="1510" customWidth="1"/>
    <col min="4100" max="4100" width="12.28515625" style="1510" bestFit="1" customWidth="1"/>
    <col min="4101" max="4101" width="14.140625" style="1510" bestFit="1" customWidth="1"/>
    <col min="4102" max="4102" width="17.42578125" style="1510" customWidth="1"/>
    <col min="4103" max="4103" width="8.42578125" style="1510" customWidth="1"/>
    <col min="4104" max="4352" width="9.140625" style="1510"/>
    <col min="4353" max="4353" width="14.7109375" style="1510" customWidth="1"/>
    <col min="4354" max="4354" width="17.140625" style="1510" customWidth="1"/>
    <col min="4355" max="4355" width="15" style="1510" customWidth="1"/>
    <col min="4356" max="4356" width="12.28515625" style="1510" bestFit="1" customWidth="1"/>
    <col min="4357" max="4357" width="14.140625" style="1510" bestFit="1" customWidth="1"/>
    <col min="4358" max="4358" width="17.42578125" style="1510" customWidth="1"/>
    <col min="4359" max="4359" width="8.42578125" style="1510" customWidth="1"/>
    <col min="4360" max="4608" width="9.140625" style="1510"/>
    <col min="4609" max="4609" width="14.7109375" style="1510" customWidth="1"/>
    <col min="4610" max="4610" width="17.140625" style="1510" customWidth="1"/>
    <col min="4611" max="4611" width="15" style="1510" customWidth="1"/>
    <col min="4612" max="4612" width="12.28515625" style="1510" bestFit="1" customWidth="1"/>
    <col min="4613" max="4613" width="14.140625" style="1510" bestFit="1" customWidth="1"/>
    <col min="4614" max="4614" width="17.42578125" style="1510" customWidth="1"/>
    <col min="4615" max="4615" width="8.42578125" style="1510" customWidth="1"/>
    <col min="4616" max="4864" width="9.140625" style="1510"/>
    <col min="4865" max="4865" width="14.7109375" style="1510" customWidth="1"/>
    <col min="4866" max="4866" width="17.140625" style="1510" customWidth="1"/>
    <col min="4867" max="4867" width="15" style="1510" customWidth="1"/>
    <col min="4868" max="4868" width="12.28515625" style="1510" bestFit="1" customWidth="1"/>
    <col min="4869" max="4869" width="14.140625" style="1510" bestFit="1" customWidth="1"/>
    <col min="4870" max="4870" width="17.42578125" style="1510" customWidth="1"/>
    <col min="4871" max="4871" width="8.42578125" style="1510" customWidth="1"/>
    <col min="4872" max="5120" width="9.140625" style="1510"/>
    <col min="5121" max="5121" width="14.7109375" style="1510" customWidth="1"/>
    <col min="5122" max="5122" width="17.140625" style="1510" customWidth="1"/>
    <col min="5123" max="5123" width="15" style="1510" customWidth="1"/>
    <col min="5124" max="5124" width="12.28515625" style="1510" bestFit="1" customWidth="1"/>
    <col min="5125" max="5125" width="14.140625" style="1510" bestFit="1" customWidth="1"/>
    <col min="5126" max="5126" width="17.42578125" style="1510" customWidth="1"/>
    <col min="5127" max="5127" width="8.42578125" style="1510" customWidth="1"/>
    <col min="5128" max="5376" width="9.140625" style="1510"/>
    <col min="5377" max="5377" width="14.7109375" style="1510" customWidth="1"/>
    <col min="5378" max="5378" width="17.140625" style="1510" customWidth="1"/>
    <col min="5379" max="5379" width="15" style="1510" customWidth="1"/>
    <col min="5380" max="5380" width="12.28515625" style="1510" bestFit="1" customWidth="1"/>
    <col min="5381" max="5381" width="14.140625" style="1510" bestFit="1" customWidth="1"/>
    <col min="5382" max="5382" width="17.42578125" style="1510" customWidth="1"/>
    <col min="5383" max="5383" width="8.42578125" style="1510" customWidth="1"/>
    <col min="5384" max="5632" width="9.140625" style="1510"/>
    <col min="5633" max="5633" width="14.7109375" style="1510" customWidth="1"/>
    <col min="5634" max="5634" width="17.140625" style="1510" customWidth="1"/>
    <col min="5635" max="5635" width="15" style="1510" customWidth="1"/>
    <col min="5636" max="5636" width="12.28515625" style="1510" bestFit="1" customWidth="1"/>
    <col min="5637" max="5637" width="14.140625" style="1510" bestFit="1" customWidth="1"/>
    <col min="5638" max="5638" width="17.42578125" style="1510" customWidth="1"/>
    <col min="5639" max="5639" width="8.42578125" style="1510" customWidth="1"/>
    <col min="5640" max="5888" width="9.140625" style="1510"/>
    <col min="5889" max="5889" width="14.7109375" style="1510" customWidth="1"/>
    <col min="5890" max="5890" width="17.140625" style="1510" customWidth="1"/>
    <col min="5891" max="5891" width="15" style="1510" customWidth="1"/>
    <col min="5892" max="5892" width="12.28515625" style="1510" bestFit="1" customWidth="1"/>
    <col min="5893" max="5893" width="14.140625" style="1510" bestFit="1" customWidth="1"/>
    <col min="5894" max="5894" width="17.42578125" style="1510" customWidth="1"/>
    <col min="5895" max="5895" width="8.42578125" style="1510" customWidth="1"/>
    <col min="5896" max="6144" width="9.140625" style="1510"/>
    <col min="6145" max="6145" width="14.7109375" style="1510" customWidth="1"/>
    <col min="6146" max="6146" width="17.140625" style="1510" customWidth="1"/>
    <col min="6147" max="6147" width="15" style="1510" customWidth="1"/>
    <col min="6148" max="6148" width="12.28515625" style="1510" bestFit="1" customWidth="1"/>
    <col min="6149" max="6149" width="14.140625" style="1510" bestFit="1" customWidth="1"/>
    <col min="6150" max="6150" width="17.42578125" style="1510" customWidth="1"/>
    <col min="6151" max="6151" width="8.42578125" style="1510" customWidth="1"/>
    <col min="6152" max="6400" width="9.140625" style="1510"/>
    <col min="6401" max="6401" width="14.7109375" style="1510" customWidth="1"/>
    <col min="6402" max="6402" width="17.140625" style="1510" customWidth="1"/>
    <col min="6403" max="6403" width="15" style="1510" customWidth="1"/>
    <col min="6404" max="6404" width="12.28515625" style="1510" bestFit="1" customWidth="1"/>
    <col min="6405" max="6405" width="14.140625" style="1510" bestFit="1" customWidth="1"/>
    <col min="6406" max="6406" width="17.42578125" style="1510" customWidth="1"/>
    <col min="6407" max="6407" width="8.42578125" style="1510" customWidth="1"/>
    <col min="6408" max="6656" width="9.140625" style="1510"/>
    <col min="6657" max="6657" width="14.7109375" style="1510" customWidth="1"/>
    <col min="6658" max="6658" width="17.140625" style="1510" customWidth="1"/>
    <col min="6659" max="6659" width="15" style="1510" customWidth="1"/>
    <col min="6660" max="6660" width="12.28515625" style="1510" bestFit="1" customWidth="1"/>
    <col min="6661" max="6661" width="14.140625" style="1510" bestFit="1" customWidth="1"/>
    <col min="6662" max="6662" width="17.42578125" style="1510" customWidth="1"/>
    <col min="6663" max="6663" width="8.42578125" style="1510" customWidth="1"/>
    <col min="6664" max="6912" width="9.140625" style="1510"/>
    <col min="6913" max="6913" width="14.7109375" style="1510" customWidth="1"/>
    <col min="6914" max="6914" width="17.140625" style="1510" customWidth="1"/>
    <col min="6915" max="6915" width="15" style="1510" customWidth="1"/>
    <col min="6916" max="6916" width="12.28515625" style="1510" bestFit="1" customWidth="1"/>
    <col min="6917" max="6917" width="14.140625" style="1510" bestFit="1" customWidth="1"/>
    <col min="6918" max="6918" width="17.42578125" style="1510" customWidth="1"/>
    <col min="6919" max="6919" width="8.42578125" style="1510" customWidth="1"/>
    <col min="6920" max="7168" width="9.140625" style="1510"/>
    <col min="7169" max="7169" width="14.7109375" style="1510" customWidth="1"/>
    <col min="7170" max="7170" width="17.140625" style="1510" customWidth="1"/>
    <col min="7171" max="7171" width="15" style="1510" customWidth="1"/>
    <col min="7172" max="7172" width="12.28515625" style="1510" bestFit="1" customWidth="1"/>
    <col min="7173" max="7173" width="14.140625" style="1510" bestFit="1" customWidth="1"/>
    <col min="7174" max="7174" width="17.42578125" style="1510" customWidth="1"/>
    <col min="7175" max="7175" width="8.42578125" style="1510" customWidth="1"/>
    <col min="7176" max="7424" width="9.140625" style="1510"/>
    <col min="7425" max="7425" width="14.7109375" style="1510" customWidth="1"/>
    <col min="7426" max="7426" width="17.140625" style="1510" customWidth="1"/>
    <col min="7427" max="7427" width="15" style="1510" customWidth="1"/>
    <col min="7428" max="7428" width="12.28515625" style="1510" bestFit="1" customWidth="1"/>
    <col min="7429" max="7429" width="14.140625" style="1510" bestFit="1" customWidth="1"/>
    <col min="7430" max="7430" width="17.42578125" style="1510" customWidth="1"/>
    <col min="7431" max="7431" width="8.42578125" style="1510" customWidth="1"/>
    <col min="7432" max="7680" width="9.140625" style="1510"/>
    <col min="7681" max="7681" width="14.7109375" style="1510" customWidth="1"/>
    <col min="7682" max="7682" width="17.140625" style="1510" customWidth="1"/>
    <col min="7683" max="7683" width="15" style="1510" customWidth="1"/>
    <col min="7684" max="7684" width="12.28515625" style="1510" bestFit="1" customWidth="1"/>
    <col min="7685" max="7685" width="14.140625" style="1510" bestFit="1" customWidth="1"/>
    <col min="7686" max="7686" width="17.42578125" style="1510" customWidth="1"/>
    <col min="7687" max="7687" width="8.42578125" style="1510" customWidth="1"/>
    <col min="7688" max="7936" width="9.140625" style="1510"/>
    <col min="7937" max="7937" width="14.7109375" style="1510" customWidth="1"/>
    <col min="7938" max="7938" width="17.140625" style="1510" customWidth="1"/>
    <col min="7939" max="7939" width="15" style="1510" customWidth="1"/>
    <col min="7940" max="7940" width="12.28515625" style="1510" bestFit="1" customWidth="1"/>
    <col min="7941" max="7941" width="14.140625" style="1510" bestFit="1" customWidth="1"/>
    <col min="7942" max="7942" width="17.42578125" style="1510" customWidth="1"/>
    <col min="7943" max="7943" width="8.42578125" style="1510" customWidth="1"/>
    <col min="7944" max="8192" width="9.140625" style="1510"/>
    <col min="8193" max="8193" width="14.7109375" style="1510" customWidth="1"/>
    <col min="8194" max="8194" width="17.140625" style="1510" customWidth="1"/>
    <col min="8195" max="8195" width="15" style="1510" customWidth="1"/>
    <col min="8196" max="8196" width="12.28515625" style="1510" bestFit="1" customWidth="1"/>
    <col min="8197" max="8197" width="14.140625" style="1510" bestFit="1" customWidth="1"/>
    <col min="8198" max="8198" width="17.42578125" style="1510" customWidth="1"/>
    <col min="8199" max="8199" width="8.42578125" style="1510" customWidth="1"/>
    <col min="8200" max="8448" width="9.140625" style="1510"/>
    <col min="8449" max="8449" width="14.7109375" style="1510" customWidth="1"/>
    <col min="8450" max="8450" width="17.140625" style="1510" customWidth="1"/>
    <col min="8451" max="8451" width="15" style="1510" customWidth="1"/>
    <col min="8452" max="8452" width="12.28515625" style="1510" bestFit="1" customWidth="1"/>
    <col min="8453" max="8453" width="14.140625" style="1510" bestFit="1" customWidth="1"/>
    <col min="8454" max="8454" width="17.42578125" style="1510" customWidth="1"/>
    <col min="8455" max="8455" width="8.42578125" style="1510" customWidth="1"/>
    <col min="8456" max="8704" width="9.140625" style="1510"/>
    <col min="8705" max="8705" width="14.7109375" style="1510" customWidth="1"/>
    <col min="8706" max="8706" width="17.140625" style="1510" customWidth="1"/>
    <col min="8707" max="8707" width="15" style="1510" customWidth="1"/>
    <col min="8708" max="8708" width="12.28515625" style="1510" bestFit="1" customWidth="1"/>
    <col min="8709" max="8709" width="14.140625" style="1510" bestFit="1" customWidth="1"/>
    <col min="8710" max="8710" width="17.42578125" style="1510" customWidth="1"/>
    <col min="8711" max="8711" width="8.42578125" style="1510" customWidth="1"/>
    <col min="8712" max="8960" width="9.140625" style="1510"/>
    <col min="8961" max="8961" width="14.7109375" style="1510" customWidth="1"/>
    <col min="8962" max="8962" width="17.140625" style="1510" customWidth="1"/>
    <col min="8963" max="8963" width="15" style="1510" customWidth="1"/>
    <col min="8964" max="8964" width="12.28515625" style="1510" bestFit="1" customWidth="1"/>
    <col min="8965" max="8965" width="14.140625" style="1510" bestFit="1" customWidth="1"/>
    <col min="8966" max="8966" width="17.42578125" style="1510" customWidth="1"/>
    <col min="8967" max="8967" width="8.42578125" style="1510" customWidth="1"/>
    <col min="8968" max="9216" width="9.140625" style="1510"/>
    <col min="9217" max="9217" width="14.7109375" style="1510" customWidth="1"/>
    <col min="9218" max="9218" width="17.140625" style="1510" customWidth="1"/>
    <col min="9219" max="9219" width="15" style="1510" customWidth="1"/>
    <col min="9220" max="9220" width="12.28515625" style="1510" bestFit="1" customWidth="1"/>
    <col min="9221" max="9221" width="14.140625" style="1510" bestFit="1" customWidth="1"/>
    <col min="9222" max="9222" width="17.42578125" style="1510" customWidth="1"/>
    <col min="9223" max="9223" width="8.42578125" style="1510" customWidth="1"/>
    <col min="9224" max="9472" width="9.140625" style="1510"/>
    <col min="9473" max="9473" width="14.7109375" style="1510" customWidth="1"/>
    <col min="9474" max="9474" width="17.140625" style="1510" customWidth="1"/>
    <col min="9475" max="9475" width="15" style="1510" customWidth="1"/>
    <col min="9476" max="9476" width="12.28515625" style="1510" bestFit="1" customWidth="1"/>
    <col min="9477" max="9477" width="14.140625" style="1510" bestFit="1" customWidth="1"/>
    <col min="9478" max="9478" width="17.42578125" style="1510" customWidth="1"/>
    <col min="9479" max="9479" width="8.42578125" style="1510" customWidth="1"/>
    <col min="9480" max="9728" width="9.140625" style="1510"/>
    <col min="9729" max="9729" width="14.7109375" style="1510" customWidth="1"/>
    <col min="9730" max="9730" width="17.140625" style="1510" customWidth="1"/>
    <col min="9731" max="9731" width="15" style="1510" customWidth="1"/>
    <col min="9732" max="9732" width="12.28515625" style="1510" bestFit="1" customWidth="1"/>
    <col min="9733" max="9733" width="14.140625" style="1510" bestFit="1" customWidth="1"/>
    <col min="9734" max="9734" width="17.42578125" style="1510" customWidth="1"/>
    <col min="9735" max="9735" width="8.42578125" style="1510" customWidth="1"/>
    <col min="9736" max="9984" width="9.140625" style="1510"/>
    <col min="9985" max="9985" width="14.7109375" style="1510" customWidth="1"/>
    <col min="9986" max="9986" width="17.140625" style="1510" customWidth="1"/>
    <col min="9987" max="9987" width="15" style="1510" customWidth="1"/>
    <col min="9988" max="9988" width="12.28515625" style="1510" bestFit="1" customWidth="1"/>
    <col min="9989" max="9989" width="14.140625" style="1510" bestFit="1" customWidth="1"/>
    <col min="9990" max="9990" width="17.42578125" style="1510" customWidth="1"/>
    <col min="9991" max="9991" width="8.42578125" style="1510" customWidth="1"/>
    <col min="9992" max="10240" width="9.140625" style="1510"/>
    <col min="10241" max="10241" width="14.7109375" style="1510" customWidth="1"/>
    <col min="10242" max="10242" width="17.140625" style="1510" customWidth="1"/>
    <col min="10243" max="10243" width="15" style="1510" customWidth="1"/>
    <col min="10244" max="10244" width="12.28515625" style="1510" bestFit="1" customWidth="1"/>
    <col min="10245" max="10245" width="14.140625" style="1510" bestFit="1" customWidth="1"/>
    <col min="10246" max="10246" width="17.42578125" style="1510" customWidth="1"/>
    <col min="10247" max="10247" width="8.42578125" style="1510" customWidth="1"/>
    <col min="10248" max="10496" width="9.140625" style="1510"/>
    <col min="10497" max="10497" width="14.7109375" style="1510" customWidth="1"/>
    <col min="10498" max="10498" width="17.140625" style="1510" customWidth="1"/>
    <col min="10499" max="10499" width="15" style="1510" customWidth="1"/>
    <col min="10500" max="10500" width="12.28515625" style="1510" bestFit="1" customWidth="1"/>
    <col min="10501" max="10501" width="14.140625" style="1510" bestFit="1" customWidth="1"/>
    <col min="10502" max="10502" width="17.42578125" style="1510" customWidth="1"/>
    <col min="10503" max="10503" width="8.42578125" style="1510" customWidth="1"/>
    <col min="10504" max="10752" width="9.140625" style="1510"/>
    <col min="10753" max="10753" width="14.7109375" style="1510" customWidth="1"/>
    <col min="10754" max="10754" width="17.140625" style="1510" customWidth="1"/>
    <col min="10755" max="10755" width="15" style="1510" customWidth="1"/>
    <col min="10756" max="10756" width="12.28515625" style="1510" bestFit="1" customWidth="1"/>
    <col min="10757" max="10757" width="14.140625" style="1510" bestFit="1" customWidth="1"/>
    <col min="10758" max="10758" width="17.42578125" style="1510" customWidth="1"/>
    <col min="10759" max="10759" width="8.42578125" style="1510" customWidth="1"/>
    <col min="10760" max="11008" width="9.140625" style="1510"/>
    <col min="11009" max="11009" width="14.7109375" style="1510" customWidth="1"/>
    <col min="11010" max="11010" width="17.140625" style="1510" customWidth="1"/>
    <col min="11011" max="11011" width="15" style="1510" customWidth="1"/>
    <col min="11012" max="11012" width="12.28515625" style="1510" bestFit="1" customWidth="1"/>
    <col min="11013" max="11013" width="14.140625" style="1510" bestFit="1" customWidth="1"/>
    <col min="11014" max="11014" width="17.42578125" style="1510" customWidth="1"/>
    <col min="11015" max="11015" width="8.42578125" style="1510" customWidth="1"/>
    <col min="11016" max="11264" width="9.140625" style="1510"/>
    <col min="11265" max="11265" width="14.7109375" style="1510" customWidth="1"/>
    <col min="11266" max="11266" width="17.140625" style="1510" customWidth="1"/>
    <col min="11267" max="11267" width="15" style="1510" customWidth="1"/>
    <col min="11268" max="11268" width="12.28515625" style="1510" bestFit="1" customWidth="1"/>
    <col min="11269" max="11269" width="14.140625" style="1510" bestFit="1" customWidth="1"/>
    <col min="11270" max="11270" width="17.42578125" style="1510" customWidth="1"/>
    <col min="11271" max="11271" width="8.42578125" style="1510" customWidth="1"/>
    <col min="11272" max="11520" width="9.140625" style="1510"/>
    <col min="11521" max="11521" width="14.7109375" style="1510" customWidth="1"/>
    <col min="11522" max="11522" width="17.140625" style="1510" customWidth="1"/>
    <col min="11523" max="11523" width="15" style="1510" customWidth="1"/>
    <col min="11524" max="11524" width="12.28515625" style="1510" bestFit="1" customWidth="1"/>
    <col min="11525" max="11525" width="14.140625" style="1510" bestFit="1" customWidth="1"/>
    <col min="11526" max="11526" width="17.42578125" style="1510" customWidth="1"/>
    <col min="11527" max="11527" width="8.42578125" style="1510" customWidth="1"/>
    <col min="11528" max="11776" width="9.140625" style="1510"/>
    <col min="11777" max="11777" width="14.7109375" style="1510" customWidth="1"/>
    <col min="11778" max="11778" width="17.140625" style="1510" customWidth="1"/>
    <col min="11779" max="11779" width="15" style="1510" customWidth="1"/>
    <col min="11780" max="11780" width="12.28515625" style="1510" bestFit="1" customWidth="1"/>
    <col min="11781" max="11781" width="14.140625" style="1510" bestFit="1" customWidth="1"/>
    <col min="11782" max="11782" width="17.42578125" style="1510" customWidth="1"/>
    <col min="11783" max="11783" width="8.42578125" style="1510" customWidth="1"/>
    <col min="11784" max="12032" width="9.140625" style="1510"/>
    <col min="12033" max="12033" width="14.7109375" style="1510" customWidth="1"/>
    <col min="12034" max="12034" width="17.140625" style="1510" customWidth="1"/>
    <col min="12035" max="12035" width="15" style="1510" customWidth="1"/>
    <col min="12036" max="12036" width="12.28515625" style="1510" bestFit="1" customWidth="1"/>
    <col min="12037" max="12037" width="14.140625" style="1510" bestFit="1" customWidth="1"/>
    <col min="12038" max="12038" width="17.42578125" style="1510" customWidth="1"/>
    <col min="12039" max="12039" width="8.42578125" style="1510" customWidth="1"/>
    <col min="12040" max="12288" width="9.140625" style="1510"/>
    <col min="12289" max="12289" width="14.7109375" style="1510" customWidth="1"/>
    <col min="12290" max="12290" width="17.140625" style="1510" customWidth="1"/>
    <col min="12291" max="12291" width="15" style="1510" customWidth="1"/>
    <col min="12292" max="12292" width="12.28515625" style="1510" bestFit="1" customWidth="1"/>
    <col min="12293" max="12293" width="14.140625" style="1510" bestFit="1" customWidth="1"/>
    <col min="12294" max="12294" width="17.42578125" style="1510" customWidth="1"/>
    <col min="12295" max="12295" width="8.42578125" style="1510" customWidth="1"/>
    <col min="12296" max="12544" width="9.140625" style="1510"/>
    <col min="12545" max="12545" width="14.7109375" style="1510" customWidth="1"/>
    <col min="12546" max="12546" width="17.140625" style="1510" customWidth="1"/>
    <col min="12547" max="12547" width="15" style="1510" customWidth="1"/>
    <col min="12548" max="12548" width="12.28515625" style="1510" bestFit="1" customWidth="1"/>
    <col min="12549" max="12549" width="14.140625" style="1510" bestFit="1" customWidth="1"/>
    <col min="12550" max="12550" width="17.42578125" style="1510" customWidth="1"/>
    <col min="12551" max="12551" width="8.42578125" style="1510" customWidth="1"/>
    <col min="12552" max="12800" width="9.140625" style="1510"/>
    <col min="12801" max="12801" width="14.7109375" style="1510" customWidth="1"/>
    <col min="12802" max="12802" width="17.140625" style="1510" customWidth="1"/>
    <col min="12803" max="12803" width="15" style="1510" customWidth="1"/>
    <col min="12804" max="12804" width="12.28515625" style="1510" bestFit="1" customWidth="1"/>
    <col min="12805" max="12805" width="14.140625" style="1510" bestFit="1" customWidth="1"/>
    <col min="12806" max="12806" width="17.42578125" style="1510" customWidth="1"/>
    <col min="12807" max="12807" width="8.42578125" style="1510" customWidth="1"/>
    <col min="12808" max="13056" width="9.140625" style="1510"/>
    <col min="13057" max="13057" width="14.7109375" style="1510" customWidth="1"/>
    <col min="13058" max="13058" width="17.140625" style="1510" customWidth="1"/>
    <col min="13059" max="13059" width="15" style="1510" customWidth="1"/>
    <col min="13060" max="13060" width="12.28515625" style="1510" bestFit="1" customWidth="1"/>
    <col min="13061" max="13061" width="14.140625" style="1510" bestFit="1" customWidth="1"/>
    <col min="13062" max="13062" width="17.42578125" style="1510" customWidth="1"/>
    <col min="13063" max="13063" width="8.42578125" style="1510" customWidth="1"/>
    <col min="13064" max="13312" width="9.140625" style="1510"/>
    <col min="13313" max="13313" width="14.7109375" style="1510" customWidth="1"/>
    <col min="13314" max="13314" width="17.140625" style="1510" customWidth="1"/>
    <col min="13315" max="13315" width="15" style="1510" customWidth="1"/>
    <col min="13316" max="13316" width="12.28515625" style="1510" bestFit="1" customWidth="1"/>
    <col min="13317" max="13317" width="14.140625" style="1510" bestFit="1" customWidth="1"/>
    <col min="13318" max="13318" width="17.42578125" style="1510" customWidth="1"/>
    <col min="13319" max="13319" width="8.42578125" style="1510" customWidth="1"/>
    <col min="13320" max="13568" width="9.140625" style="1510"/>
    <col min="13569" max="13569" width="14.7109375" style="1510" customWidth="1"/>
    <col min="13570" max="13570" width="17.140625" style="1510" customWidth="1"/>
    <col min="13571" max="13571" width="15" style="1510" customWidth="1"/>
    <col min="13572" max="13572" width="12.28515625" style="1510" bestFit="1" customWidth="1"/>
    <col min="13573" max="13573" width="14.140625" style="1510" bestFit="1" customWidth="1"/>
    <col min="13574" max="13574" width="17.42578125" style="1510" customWidth="1"/>
    <col min="13575" max="13575" width="8.42578125" style="1510" customWidth="1"/>
    <col min="13576" max="13824" width="9.140625" style="1510"/>
    <col min="13825" max="13825" width="14.7109375" style="1510" customWidth="1"/>
    <col min="13826" max="13826" width="17.140625" style="1510" customWidth="1"/>
    <col min="13827" max="13827" width="15" style="1510" customWidth="1"/>
    <col min="13828" max="13828" width="12.28515625" style="1510" bestFit="1" customWidth="1"/>
    <col min="13829" max="13829" width="14.140625" style="1510" bestFit="1" customWidth="1"/>
    <col min="13830" max="13830" width="17.42578125" style="1510" customWidth="1"/>
    <col min="13831" max="13831" width="8.42578125" style="1510" customWidth="1"/>
    <col min="13832" max="14080" width="9.140625" style="1510"/>
    <col min="14081" max="14081" width="14.7109375" style="1510" customWidth="1"/>
    <col min="14082" max="14082" width="17.140625" style="1510" customWidth="1"/>
    <col min="14083" max="14083" width="15" style="1510" customWidth="1"/>
    <col min="14084" max="14084" width="12.28515625" style="1510" bestFit="1" customWidth="1"/>
    <col min="14085" max="14085" width="14.140625" style="1510" bestFit="1" customWidth="1"/>
    <col min="14086" max="14086" width="17.42578125" style="1510" customWidth="1"/>
    <col min="14087" max="14087" width="8.42578125" style="1510" customWidth="1"/>
    <col min="14088" max="14336" width="9.140625" style="1510"/>
    <col min="14337" max="14337" width="14.7109375" style="1510" customWidth="1"/>
    <col min="14338" max="14338" width="17.140625" style="1510" customWidth="1"/>
    <col min="14339" max="14339" width="15" style="1510" customWidth="1"/>
    <col min="14340" max="14340" width="12.28515625" style="1510" bestFit="1" customWidth="1"/>
    <col min="14341" max="14341" width="14.140625" style="1510" bestFit="1" customWidth="1"/>
    <col min="14342" max="14342" width="17.42578125" style="1510" customWidth="1"/>
    <col min="14343" max="14343" width="8.42578125" style="1510" customWidth="1"/>
    <col min="14344" max="14592" width="9.140625" style="1510"/>
    <col min="14593" max="14593" width="14.7109375" style="1510" customWidth="1"/>
    <col min="14594" max="14594" width="17.140625" style="1510" customWidth="1"/>
    <col min="14595" max="14595" width="15" style="1510" customWidth="1"/>
    <col min="14596" max="14596" width="12.28515625" style="1510" bestFit="1" customWidth="1"/>
    <col min="14597" max="14597" width="14.140625" style="1510" bestFit="1" customWidth="1"/>
    <col min="14598" max="14598" width="17.42578125" style="1510" customWidth="1"/>
    <col min="14599" max="14599" width="8.42578125" style="1510" customWidth="1"/>
    <col min="14600" max="14848" width="9.140625" style="1510"/>
    <col min="14849" max="14849" width="14.7109375" style="1510" customWidth="1"/>
    <col min="14850" max="14850" width="17.140625" style="1510" customWidth="1"/>
    <col min="14851" max="14851" width="15" style="1510" customWidth="1"/>
    <col min="14852" max="14852" width="12.28515625" style="1510" bestFit="1" customWidth="1"/>
    <col min="14853" max="14853" width="14.140625" style="1510" bestFit="1" customWidth="1"/>
    <col min="14854" max="14854" width="17.42578125" style="1510" customWidth="1"/>
    <col min="14855" max="14855" width="8.42578125" style="1510" customWidth="1"/>
    <col min="14856" max="15104" width="9.140625" style="1510"/>
    <col min="15105" max="15105" width="14.7109375" style="1510" customWidth="1"/>
    <col min="15106" max="15106" width="17.140625" style="1510" customWidth="1"/>
    <col min="15107" max="15107" width="15" style="1510" customWidth="1"/>
    <col min="15108" max="15108" width="12.28515625" style="1510" bestFit="1" customWidth="1"/>
    <col min="15109" max="15109" width="14.140625" style="1510" bestFit="1" customWidth="1"/>
    <col min="15110" max="15110" width="17.42578125" style="1510" customWidth="1"/>
    <col min="15111" max="15111" width="8.42578125" style="1510" customWidth="1"/>
    <col min="15112" max="15360" width="9.140625" style="1510"/>
    <col min="15361" max="15361" width="14.7109375" style="1510" customWidth="1"/>
    <col min="15362" max="15362" width="17.140625" style="1510" customWidth="1"/>
    <col min="15363" max="15363" width="15" style="1510" customWidth="1"/>
    <col min="15364" max="15364" width="12.28515625" style="1510" bestFit="1" customWidth="1"/>
    <col min="15365" max="15365" width="14.140625" style="1510" bestFit="1" customWidth="1"/>
    <col min="15366" max="15366" width="17.42578125" style="1510" customWidth="1"/>
    <col min="15367" max="15367" width="8.42578125" style="1510" customWidth="1"/>
    <col min="15368" max="15616" width="9.140625" style="1510"/>
    <col min="15617" max="15617" width="14.7109375" style="1510" customWidth="1"/>
    <col min="15618" max="15618" width="17.140625" style="1510" customWidth="1"/>
    <col min="15619" max="15619" width="15" style="1510" customWidth="1"/>
    <col min="15620" max="15620" width="12.28515625" style="1510" bestFit="1" customWidth="1"/>
    <col min="15621" max="15621" width="14.140625" style="1510" bestFit="1" customWidth="1"/>
    <col min="15622" max="15622" width="17.42578125" style="1510" customWidth="1"/>
    <col min="15623" max="15623" width="8.42578125" style="1510" customWidth="1"/>
    <col min="15624" max="15872" width="9.140625" style="1510"/>
    <col min="15873" max="15873" width="14.7109375" style="1510" customWidth="1"/>
    <col min="15874" max="15874" width="17.140625" style="1510" customWidth="1"/>
    <col min="15875" max="15875" width="15" style="1510" customWidth="1"/>
    <col min="15876" max="15876" width="12.28515625" style="1510" bestFit="1" customWidth="1"/>
    <col min="15877" max="15877" width="14.140625" style="1510" bestFit="1" customWidth="1"/>
    <col min="15878" max="15878" width="17.42578125" style="1510" customWidth="1"/>
    <col min="15879" max="15879" width="8.42578125" style="1510" customWidth="1"/>
    <col min="15880" max="16128" width="9.140625" style="1510"/>
    <col min="16129" max="16129" width="14.7109375" style="1510" customWidth="1"/>
    <col min="16130" max="16130" width="17.140625" style="1510" customWidth="1"/>
    <col min="16131" max="16131" width="15" style="1510" customWidth="1"/>
    <col min="16132" max="16132" width="12.28515625" style="1510" bestFit="1" customWidth="1"/>
    <col min="16133" max="16133" width="14.140625" style="1510" bestFit="1" customWidth="1"/>
    <col min="16134" max="16134" width="17.42578125" style="1510" customWidth="1"/>
    <col min="16135" max="16135" width="8.42578125" style="1510" customWidth="1"/>
    <col min="16136" max="16384" width="9.140625" style="1510"/>
  </cols>
  <sheetData>
    <row r="1" spans="1:6" s="1505" customFormat="1" ht="17.25" x14ac:dyDescent="0.3">
      <c r="A1" s="1454" t="s">
        <v>3443</v>
      </c>
      <c r="B1" s="1504"/>
      <c r="C1" s="1504"/>
      <c r="D1" s="1504"/>
      <c r="E1" s="1504"/>
      <c r="F1" s="1504"/>
    </row>
    <row r="2" spans="1:6" s="1505" customFormat="1" ht="17.25" x14ac:dyDescent="0.3">
      <c r="A2" s="1454" t="s">
        <v>3444</v>
      </c>
      <c r="B2" s="1506"/>
      <c r="C2" s="1504"/>
      <c r="D2" s="1504"/>
      <c r="E2" s="1504"/>
      <c r="F2" s="1504"/>
    </row>
    <row r="3" spans="1:6" s="1505" customFormat="1" ht="13.5" customHeight="1" thickBot="1" x14ac:dyDescent="0.35">
      <c r="A3" s="1504"/>
      <c r="B3" s="1506"/>
      <c r="C3" s="1504"/>
      <c r="D3" s="1504"/>
      <c r="E3" s="1504"/>
      <c r="F3" s="1504"/>
    </row>
    <row r="4" spans="1:6" ht="18" thickTop="1" thickBot="1" x14ac:dyDescent="0.35">
      <c r="A4" s="1507"/>
      <c r="B4" s="1508"/>
      <c r="C4" s="1509"/>
      <c r="D4" s="1509"/>
      <c r="E4" s="3753" t="s">
        <v>3434</v>
      </c>
      <c r="F4" s="3754"/>
    </row>
    <row r="5" spans="1:6" ht="63.75" customHeight="1" thickBot="1" x14ac:dyDescent="0.35">
      <c r="A5" s="1511"/>
      <c r="B5" s="1512" t="s">
        <v>3445</v>
      </c>
      <c r="C5" s="1513" t="s">
        <v>3446</v>
      </c>
      <c r="D5" s="1513" t="s">
        <v>3447</v>
      </c>
      <c r="E5" s="1513" t="s">
        <v>3445</v>
      </c>
      <c r="F5" s="1514" t="s">
        <v>3446</v>
      </c>
    </row>
    <row r="6" spans="1:6" s="1515" customFormat="1" ht="17.25" hidden="1" customHeight="1" thickTop="1" x14ac:dyDescent="0.3">
      <c r="A6" s="1486">
        <v>40179</v>
      </c>
      <c r="B6" s="1482">
        <v>23220</v>
      </c>
      <c r="C6" s="1483">
        <v>146156</v>
      </c>
      <c r="D6" s="1483">
        <v>20</v>
      </c>
      <c r="E6" s="1484">
        <v>1661</v>
      </c>
      <c r="F6" s="1485">
        <v>6643</v>
      </c>
    </row>
    <row r="7" spans="1:6" s="1515" customFormat="1" ht="17.25" hidden="1" customHeight="1" thickTop="1" x14ac:dyDescent="0.3">
      <c r="A7" s="1486">
        <v>40210</v>
      </c>
      <c r="B7" s="1482">
        <v>23636</v>
      </c>
      <c r="C7" s="1483">
        <v>122529</v>
      </c>
      <c r="D7" s="1483">
        <v>18</v>
      </c>
      <c r="E7" s="1484">
        <v>1313</v>
      </c>
      <c r="F7" s="1485">
        <v>6807</v>
      </c>
    </row>
    <row r="8" spans="1:6" s="1515" customFormat="1" ht="17.25" hidden="1" customHeight="1" thickTop="1" x14ac:dyDescent="0.3">
      <c r="A8" s="1486">
        <v>40238</v>
      </c>
      <c r="B8" s="1482">
        <v>31374</v>
      </c>
      <c r="C8" s="1483">
        <v>147960</v>
      </c>
      <c r="D8" s="1483">
        <v>21</v>
      </c>
      <c r="E8" s="1484">
        <v>1494</v>
      </c>
      <c r="F8" s="1485">
        <v>7046</v>
      </c>
    </row>
    <row r="9" spans="1:6" s="1515" customFormat="1" ht="17.25" hidden="1" customHeight="1" thickTop="1" x14ac:dyDescent="0.3">
      <c r="A9" s="1486">
        <v>40269</v>
      </c>
      <c r="B9" s="1482">
        <v>28196</v>
      </c>
      <c r="C9" s="1483">
        <v>155766</v>
      </c>
      <c r="D9" s="1483">
        <v>22</v>
      </c>
      <c r="E9" s="1484">
        <v>1282</v>
      </c>
      <c r="F9" s="1485">
        <v>7080</v>
      </c>
    </row>
    <row r="10" spans="1:6" s="1515" customFormat="1" ht="17.25" hidden="1" customHeight="1" thickTop="1" x14ac:dyDescent="0.3">
      <c r="A10" s="1486">
        <v>40299</v>
      </c>
      <c r="B10" s="1482">
        <v>26950</v>
      </c>
      <c r="C10" s="1483">
        <v>128348</v>
      </c>
      <c r="D10" s="1483">
        <v>20</v>
      </c>
      <c r="E10" s="1484">
        <v>1348</v>
      </c>
      <c r="F10" s="1485">
        <v>6417</v>
      </c>
    </row>
    <row r="11" spans="1:6" s="1515" customFormat="1" ht="17.25" hidden="1" customHeight="1" thickTop="1" x14ac:dyDescent="0.3">
      <c r="A11" s="1486">
        <v>40330</v>
      </c>
      <c r="B11" s="1482">
        <v>32021</v>
      </c>
      <c r="C11" s="1483">
        <v>157459</v>
      </c>
      <c r="D11" s="1483">
        <v>22</v>
      </c>
      <c r="E11" s="1484">
        <v>1456</v>
      </c>
      <c r="F11" s="1485">
        <v>7157</v>
      </c>
    </row>
    <row r="12" spans="1:6" s="1515" customFormat="1" ht="17.25" hidden="1" customHeight="1" thickTop="1" x14ac:dyDescent="0.3">
      <c r="A12" s="1486">
        <v>40360</v>
      </c>
      <c r="B12" s="1482">
        <v>29038</v>
      </c>
      <c r="C12" s="1483">
        <v>131775</v>
      </c>
      <c r="D12" s="1483">
        <v>22</v>
      </c>
      <c r="E12" s="1484">
        <v>1320</v>
      </c>
      <c r="F12" s="1485">
        <v>5990</v>
      </c>
    </row>
    <row r="13" spans="1:6" s="1515" customFormat="1" ht="17.25" hidden="1" customHeight="1" thickTop="1" x14ac:dyDescent="0.3">
      <c r="A13" s="1486">
        <v>40391</v>
      </c>
      <c r="B13" s="1482">
        <v>30325</v>
      </c>
      <c r="C13" s="1483">
        <v>128293</v>
      </c>
      <c r="D13" s="1483">
        <v>22</v>
      </c>
      <c r="E13" s="1484">
        <v>1378</v>
      </c>
      <c r="F13" s="1485">
        <v>5831</v>
      </c>
    </row>
    <row r="14" spans="1:6" s="1515" customFormat="1" ht="17.25" hidden="1" customHeight="1" thickTop="1" x14ac:dyDescent="0.3">
      <c r="A14" s="1486">
        <v>40422</v>
      </c>
      <c r="B14" s="1482">
        <v>31858</v>
      </c>
      <c r="C14" s="1483">
        <v>148964</v>
      </c>
      <c r="D14" s="1483">
        <v>21</v>
      </c>
      <c r="E14" s="1484">
        <v>1517</v>
      </c>
      <c r="F14" s="1485">
        <v>7094</v>
      </c>
    </row>
    <row r="15" spans="1:6" s="1515" customFormat="1" ht="17.25" hidden="1" customHeight="1" thickTop="1" x14ac:dyDescent="0.3">
      <c r="A15" s="1486">
        <v>40452</v>
      </c>
      <c r="B15" s="1482">
        <v>29896</v>
      </c>
      <c r="C15" s="1483">
        <v>147274</v>
      </c>
      <c r="D15" s="1483">
        <v>21</v>
      </c>
      <c r="E15" s="1484">
        <v>1424</v>
      </c>
      <c r="F15" s="1485">
        <v>7013</v>
      </c>
    </row>
    <row r="16" spans="1:6" s="1515" customFormat="1" ht="17.25" hidden="1" customHeight="1" thickTop="1" x14ac:dyDescent="0.3">
      <c r="A16" s="1486">
        <v>40483</v>
      </c>
      <c r="B16" s="1482">
        <v>34491</v>
      </c>
      <c r="C16" s="1483">
        <v>152572.0152884</v>
      </c>
      <c r="D16" s="1483">
        <v>20</v>
      </c>
      <c r="E16" s="1484">
        <v>1724.55</v>
      </c>
      <c r="F16" s="1485">
        <v>7628.6007644199999</v>
      </c>
    </row>
    <row r="17" spans="1:6" s="1515" customFormat="1" ht="17.25" hidden="1" customHeight="1" thickTop="1" x14ac:dyDescent="0.3">
      <c r="A17" s="1486">
        <v>40522</v>
      </c>
      <c r="B17" s="1482">
        <v>45307</v>
      </c>
      <c r="C17" s="1483">
        <v>220826</v>
      </c>
      <c r="D17" s="1483">
        <v>23</v>
      </c>
      <c r="E17" s="1484">
        <v>1970</v>
      </c>
      <c r="F17" s="1485">
        <v>9601</v>
      </c>
    </row>
    <row r="18" spans="1:6" s="1515" customFormat="1" ht="17.25" hidden="1" customHeight="1" thickTop="1" x14ac:dyDescent="0.3">
      <c r="A18" s="1486">
        <v>40553</v>
      </c>
      <c r="B18" s="1482">
        <v>30565</v>
      </c>
      <c r="C18" s="1483">
        <v>153705.071</v>
      </c>
      <c r="D18" s="1483">
        <v>19</v>
      </c>
      <c r="E18" s="1484">
        <v>1609</v>
      </c>
      <c r="F18" s="1485">
        <v>8090</v>
      </c>
    </row>
    <row r="19" spans="1:6" s="1515" customFormat="1" ht="17.25" hidden="1" customHeight="1" thickTop="1" x14ac:dyDescent="0.3">
      <c r="A19" s="1486">
        <v>40584</v>
      </c>
      <c r="B19" s="1482">
        <v>30735</v>
      </c>
      <c r="C19" s="1483">
        <v>142370</v>
      </c>
      <c r="D19" s="1483">
        <v>18</v>
      </c>
      <c r="E19" s="1484">
        <v>1708</v>
      </c>
      <c r="F19" s="1485">
        <v>7909</v>
      </c>
    </row>
    <row r="20" spans="1:6" s="1515" customFormat="1" ht="17.25" hidden="1" customHeight="1" thickTop="1" x14ac:dyDescent="0.3">
      <c r="A20" s="1486">
        <v>40612</v>
      </c>
      <c r="B20" s="1482">
        <v>38636</v>
      </c>
      <c r="C20" s="1483">
        <v>168058</v>
      </c>
      <c r="D20" s="1483">
        <v>22</v>
      </c>
      <c r="E20" s="1484">
        <v>1756</v>
      </c>
      <c r="F20" s="1485">
        <v>7639</v>
      </c>
    </row>
    <row r="21" spans="1:6" s="1515" customFormat="1" ht="17.25" hidden="1" customHeight="1" thickTop="1" x14ac:dyDescent="0.3">
      <c r="A21" s="1486">
        <v>40643</v>
      </c>
      <c r="B21" s="1482">
        <v>33065</v>
      </c>
      <c r="C21" s="1483">
        <v>187887</v>
      </c>
      <c r="D21" s="1483">
        <v>20</v>
      </c>
      <c r="E21" s="1484">
        <v>1653</v>
      </c>
      <c r="F21" s="1485">
        <v>9394</v>
      </c>
    </row>
    <row r="22" spans="1:6" s="1515" customFormat="1" ht="17.25" hidden="1" customHeight="1" thickTop="1" x14ac:dyDescent="0.3">
      <c r="A22" s="1486">
        <v>40673</v>
      </c>
      <c r="B22" s="1482">
        <v>38149</v>
      </c>
      <c r="C22" s="1483">
        <v>169093</v>
      </c>
      <c r="D22" s="1483">
        <v>22</v>
      </c>
      <c r="E22" s="1484">
        <v>1734</v>
      </c>
      <c r="F22" s="1485">
        <v>7686</v>
      </c>
    </row>
    <row r="23" spans="1:6" s="1515" customFormat="1" ht="17.25" hidden="1" customHeight="1" thickTop="1" x14ac:dyDescent="0.3">
      <c r="A23" s="1486">
        <v>40704</v>
      </c>
      <c r="B23" s="1482">
        <v>39231</v>
      </c>
      <c r="C23" s="1483">
        <v>158713</v>
      </c>
      <c r="D23" s="1483">
        <v>22</v>
      </c>
      <c r="E23" s="1484">
        <v>1783</v>
      </c>
      <c r="F23" s="1485">
        <v>7214</v>
      </c>
    </row>
    <row r="24" spans="1:6" s="1515" customFormat="1" ht="17.25" hidden="1" customHeight="1" thickTop="1" x14ac:dyDescent="0.3">
      <c r="A24" s="1486">
        <v>40734</v>
      </c>
      <c r="B24" s="1482">
        <v>35465</v>
      </c>
      <c r="C24" s="1483">
        <v>156666</v>
      </c>
      <c r="D24" s="1483">
        <v>21</v>
      </c>
      <c r="E24" s="1484">
        <v>1689</v>
      </c>
      <c r="F24" s="1485">
        <v>7460</v>
      </c>
    </row>
    <row r="25" spans="1:6" s="1515" customFormat="1" ht="17.25" hidden="1" customHeight="1" thickTop="1" x14ac:dyDescent="0.3">
      <c r="A25" s="1486">
        <v>40756</v>
      </c>
      <c r="B25" s="1482">
        <v>37355</v>
      </c>
      <c r="C25" s="1483">
        <v>195303</v>
      </c>
      <c r="D25" s="1483">
        <v>22</v>
      </c>
      <c r="E25" s="1484">
        <v>1698</v>
      </c>
      <c r="F25" s="1485">
        <v>8877</v>
      </c>
    </row>
    <row r="26" spans="1:6" s="1515" customFormat="1" ht="17.25" hidden="1" customHeight="1" thickTop="1" x14ac:dyDescent="0.3">
      <c r="A26" s="1486">
        <v>40796</v>
      </c>
      <c r="B26" s="1482">
        <v>37949</v>
      </c>
      <c r="C26" s="1483">
        <v>168911</v>
      </c>
      <c r="D26" s="1483">
        <v>21</v>
      </c>
      <c r="E26" s="1484">
        <v>1807</v>
      </c>
      <c r="F26" s="1485">
        <v>8043</v>
      </c>
    </row>
    <row r="27" spans="1:6" s="1515" customFormat="1" ht="17.25" hidden="1" customHeight="1" thickTop="1" x14ac:dyDescent="0.3">
      <c r="A27" s="1486">
        <v>40826</v>
      </c>
      <c r="B27" s="1482">
        <v>35347</v>
      </c>
      <c r="C27" s="1483">
        <v>173163</v>
      </c>
      <c r="D27" s="1483">
        <v>20</v>
      </c>
      <c r="E27" s="1484">
        <v>1767</v>
      </c>
      <c r="F27" s="1485">
        <v>8658</v>
      </c>
    </row>
    <row r="28" spans="1:6" s="1515" customFormat="1" ht="17.25" hidden="1" customHeight="1" thickTop="1" x14ac:dyDescent="0.3">
      <c r="A28" s="1486">
        <v>40857</v>
      </c>
      <c r="B28" s="1482">
        <v>35318</v>
      </c>
      <c r="C28" s="1483">
        <v>189167</v>
      </c>
      <c r="D28" s="1483">
        <v>20</v>
      </c>
      <c r="E28" s="1484">
        <v>1766</v>
      </c>
      <c r="F28" s="1485">
        <v>9458</v>
      </c>
    </row>
    <row r="29" spans="1:6" s="1515" customFormat="1" ht="17.25" hidden="1" customHeight="1" thickTop="1" x14ac:dyDescent="0.3">
      <c r="A29" s="1486">
        <v>40887</v>
      </c>
      <c r="B29" s="1482">
        <v>47397</v>
      </c>
      <c r="C29" s="1483">
        <v>245244</v>
      </c>
      <c r="D29" s="1483">
        <v>22</v>
      </c>
      <c r="E29" s="1484">
        <v>2154</v>
      </c>
      <c r="F29" s="1485">
        <v>11147</v>
      </c>
    </row>
    <row r="30" spans="1:6" s="1515" customFormat="1" ht="17.25" hidden="1" customHeight="1" thickTop="1" x14ac:dyDescent="0.3">
      <c r="A30" s="1486">
        <v>40918</v>
      </c>
      <c r="B30" s="1482">
        <v>28635</v>
      </c>
      <c r="C30" s="1483">
        <v>129253</v>
      </c>
      <c r="D30" s="1483">
        <v>20</v>
      </c>
      <c r="E30" s="1484">
        <v>1432</v>
      </c>
      <c r="F30" s="1485">
        <v>6463</v>
      </c>
    </row>
    <row r="31" spans="1:6" s="1515" customFormat="1" ht="17.25" hidden="1" customHeight="1" thickTop="1" x14ac:dyDescent="0.3">
      <c r="A31" s="1486">
        <v>40949</v>
      </c>
      <c r="B31" s="1482">
        <v>35146</v>
      </c>
      <c r="C31" s="1483">
        <v>156697</v>
      </c>
      <c r="D31" s="1483">
        <v>18</v>
      </c>
      <c r="E31" s="1484">
        <v>1953</v>
      </c>
      <c r="F31" s="1485">
        <v>8705</v>
      </c>
    </row>
    <row r="32" spans="1:6" s="1515" customFormat="1" ht="17.25" hidden="1" customHeight="1" thickTop="1" x14ac:dyDescent="0.3">
      <c r="A32" s="1486">
        <v>40978</v>
      </c>
      <c r="B32" s="1482">
        <v>38191</v>
      </c>
      <c r="C32" s="1483">
        <v>141038</v>
      </c>
      <c r="D32" s="1483">
        <v>20</v>
      </c>
      <c r="E32" s="1484">
        <v>1910</v>
      </c>
      <c r="F32" s="1485">
        <v>7052</v>
      </c>
    </row>
    <row r="33" spans="1:6" s="1515" customFormat="1" ht="17.25" hidden="1" customHeight="1" thickTop="1" x14ac:dyDescent="0.3">
      <c r="A33" s="1486">
        <v>41009</v>
      </c>
      <c r="B33" s="1482">
        <v>40768</v>
      </c>
      <c r="C33" s="1483">
        <v>167377</v>
      </c>
      <c r="D33" s="1483">
        <v>21</v>
      </c>
      <c r="E33" s="1484">
        <v>1941</v>
      </c>
      <c r="F33" s="1485">
        <v>7970</v>
      </c>
    </row>
    <row r="34" spans="1:6" s="1515" customFormat="1" ht="17.25" hidden="1" customHeight="1" thickTop="1" x14ac:dyDescent="0.3">
      <c r="A34" s="1486">
        <v>41030</v>
      </c>
      <c r="B34" s="1482">
        <v>39880</v>
      </c>
      <c r="C34" s="1483">
        <v>154833</v>
      </c>
      <c r="D34" s="1483">
        <v>22</v>
      </c>
      <c r="E34" s="1484">
        <v>1813</v>
      </c>
      <c r="F34" s="1485">
        <v>7038</v>
      </c>
    </row>
    <row r="35" spans="1:6" s="1515" customFormat="1" ht="17.25" hidden="1" customHeight="1" thickTop="1" x14ac:dyDescent="0.3">
      <c r="A35" s="1486">
        <v>41061</v>
      </c>
      <c r="B35" s="1482">
        <v>38969</v>
      </c>
      <c r="C35" s="1483">
        <v>198870</v>
      </c>
      <c r="D35" s="1483">
        <v>21</v>
      </c>
      <c r="E35" s="1484">
        <v>1856</v>
      </c>
      <c r="F35" s="1485">
        <v>9470</v>
      </c>
    </row>
    <row r="36" spans="1:6" s="1515" customFormat="1" ht="17.25" hidden="1" customHeight="1" thickTop="1" x14ac:dyDescent="0.3">
      <c r="A36" s="1486">
        <v>41091</v>
      </c>
      <c r="B36" s="1482">
        <v>44750</v>
      </c>
      <c r="C36" s="1483">
        <v>170474</v>
      </c>
      <c r="D36" s="1483">
        <v>22</v>
      </c>
      <c r="E36" s="1484">
        <v>2034</v>
      </c>
      <c r="F36" s="1485">
        <v>7749</v>
      </c>
    </row>
    <row r="37" spans="1:6" s="1515" customFormat="1" ht="17.25" hidden="1" customHeight="1" thickTop="1" x14ac:dyDescent="0.3">
      <c r="A37" s="1486">
        <v>41122</v>
      </c>
      <c r="B37" s="1482">
        <v>37355</v>
      </c>
      <c r="C37" s="1483">
        <v>195303</v>
      </c>
      <c r="D37" s="1483">
        <v>21</v>
      </c>
      <c r="E37" s="1484">
        <v>1779</v>
      </c>
      <c r="F37" s="1485">
        <v>9300</v>
      </c>
    </row>
    <row r="38" spans="1:6" s="1515" customFormat="1" ht="17.25" hidden="1" customHeight="1" thickTop="1" x14ac:dyDescent="0.3">
      <c r="A38" s="1486">
        <v>41153</v>
      </c>
      <c r="B38" s="1482">
        <v>35953</v>
      </c>
      <c r="C38" s="1483">
        <v>141745</v>
      </c>
      <c r="D38" s="1483">
        <v>19</v>
      </c>
      <c r="E38" s="1484">
        <v>1892</v>
      </c>
      <c r="F38" s="1485">
        <v>7460</v>
      </c>
    </row>
    <row r="39" spans="1:6" s="1515" customFormat="1" ht="17.25" hidden="1" customHeight="1" thickTop="1" x14ac:dyDescent="0.3">
      <c r="A39" s="1486">
        <v>41183</v>
      </c>
      <c r="B39" s="1482">
        <v>46809</v>
      </c>
      <c r="C39" s="1483">
        <v>163355</v>
      </c>
      <c r="D39" s="1483">
        <v>23</v>
      </c>
      <c r="E39" s="1484">
        <v>2035</v>
      </c>
      <c r="F39" s="1485">
        <v>7102</v>
      </c>
    </row>
    <row r="40" spans="1:6" s="1515" customFormat="1" ht="17.25" hidden="1" customHeight="1" thickTop="1" x14ac:dyDescent="0.3">
      <c r="A40" s="1486">
        <v>41214</v>
      </c>
      <c r="B40" s="1482">
        <v>40944</v>
      </c>
      <c r="C40" s="1483">
        <v>195912</v>
      </c>
      <c r="D40" s="1483">
        <v>20</v>
      </c>
      <c r="E40" s="1484">
        <v>2047</v>
      </c>
      <c r="F40" s="1485">
        <v>9796</v>
      </c>
    </row>
    <row r="41" spans="1:6" s="1515" customFormat="1" ht="17.25" hidden="1" customHeight="1" thickTop="1" x14ac:dyDescent="0.3">
      <c r="A41" s="1486">
        <v>41244</v>
      </c>
      <c r="B41" s="1482">
        <v>51809</v>
      </c>
      <c r="C41" s="1483">
        <v>236716</v>
      </c>
      <c r="D41" s="1483">
        <v>20</v>
      </c>
      <c r="E41" s="1484">
        <v>2590</v>
      </c>
      <c r="F41" s="1485">
        <v>11836</v>
      </c>
    </row>
    <row r="42" spans="1:6" s="1515" customFormat="1" ht="17.25" hidden="1" customHeight="1" thickTop="1" x14ac:dyDescent="0.3">
      <c r="A42" s="1486">
        <v>41640</v>
      </c>
      <c r="B42" s="1482">
        <v>42403</v>
      </c>
      <c r="C42" s="1483">
        <v>180340</v>
      </c>
      <c r="D42" s="1483">
        <v>19</v>
      </c>
      <c r="E42" s="1483">
        <v>2232</v>
      </c>
      <c r="F42" s="1516">
        <v>9492</v>
      </c>
    </row>
    <row r="43" spans="1:6" s="1515" customFormat="1" ht="17.25" hidden="1" customHeight="1" thickTop="1" x14ac:dyDescent="0.3">
      <c r="A43" s="1486">
        <v>41671</v>
      </c>
      <c r="B43" s="1482">
        <v>46387</v>
      </c>
      <c r="C43" s="1483">
        <v>180036</v>
      </c>
      <c r="D43" s="1483">
        <v>18</v>
      </c>
      <c r="E43" s="1483">
        <v>2577</v>
      </c>
      <c r="F43" s="1516">
        <v>10002</v>
      </c>
    </row>
    <row r="44" spans="1:6" s="1515" customFormat="1" ht="17.25" hidden="1" customHeight="1" thickTop="1" x14ac:dyDescent="0.3">
      <c r="A44" s="1486">
        <v>41699</v>
      </c>
      <c r="B44" s="1482">
        <v>44655</v>
      </c>
      <c r="C44" s="1483">
        <v>152932</v>
      </c>
      <c r="D44" s="1483">
        <v>19</v>
      </c>
      <c r="E44" s="1483">
        <v>2350</v>
      </c>
      <c r="F44" s="1516">
        <v>8049</v>
      </c>
    </row>
    <row r="45" spans="1:6" s="1515" customFormat="1" ht="17.25" hidden="1" customHeight="1" thickTop="1" x14ac:dyDescent="0.3">
      <c r="A45" s="1486">
        <v>41730</v>
      </c>
      <c r="B45" s="1482">
        <v>55001</v>
      </c>
      <c r="C45" s="1483">
        <v>183452</v>
      </c>
      <c r="D45" s="1483">
        <v>22</v>
      </c>
      <c r="E45" s="1483">
        <v>2500</v>
      </c>
      <c r="F45" s="1516">
        <v>8339</v>
      </c>
    </row>
    <row r="46" spans="1:6" s="1515" customFormat="1" ht="17.25" hidden="1" customHeight="1" thickTop="1" x14ac:dyDescent="0.3">
      <c r="A46" s="1486">
        <v>41760</v>
      </c>
      <c r="B46" s="1482">
        <v>48119</v>
      </c>
      <c r="C46" s="1483">
        <v>197452</v>
      </c>
      <c r="D46" s="1483">
        <v>21</v>
      </c>
      <c r="E46" s="1483">
        <v>2291</v>
      </c>
      <c r="F46" s="1516">
        <v>9402</v>
      </c>
    </row>
    <row r="47" spans="1:6" s="1515" customFormat="1" ht="17.25" hidden="1" customHeight="1" thickTop="1" x14ac:dyDescent="0.3">
      <c r="A47" s="1486">
        <v>41791</v>
      </c>
      <c r="B47" s="1482">
        <v>53390</v>
      </c>
      <c r="C47" s="1483">
        <v>200862</v>
      </c>
      <c r="D47" s="1483">
        <v>21</v>
      </c>
      <c r="E47" s="1483">
        <v>2542</v>
      </c>
      <c r="F47" s="1516">
        <v>9565</v>
      </c>
    </row>
    <row r="48" spans="1:6" s="1515" customFormat="1" ht="17.25" hidden="1" customHeight="1" thickTop="1" x14ac:dyDescent="0.3">
      <c r="A48" s="1486">
        <v>41821</v>
      </c>
      <c r="B48" s="1482">
        <v>53313</v>
      </c>
      <c r="C48" s="1483">
        <v>183321</v>
      </c>
      <c r="D48" s="1483">
        <v>22</v>
      </c>
      <c r="E48" s="1483">
        <v>2423</v>
      </c>
      <c r="F48" s="1516">
        <v>8333</v>
      </c>
    </row>
    <row r="49" spans="1:6" s="1515" customFormat="1" ht="17.25" hidden="1" customHeight="1" thickTop="1" x14ac:dyDescent="0.3">
      <c r="A49" s="1486">
        <v>41852</v>
      </c>
      <c r="B49" s="1482">
        <v>46756</v>
      </c>
      <c r="C49" s="1483">
        <v>216798</v>
      </c>
      <c r="D49" s="1483">
        <v>20</v>
      </c>
      <c r="E49" s="1483">
        <v>2338</v>
      </c>
      <c r="F49" s="1516">
        <v>10840</v>
      </c>
    </row>
    <row r="50" spans="1:6" s="1515" customFormat="1" ht="17.25" hidden="1" customHeight="1" thickTop="1" x14ac:dyDescent="0.3">
      <c r="A50" s="1486">
        <v>41883</v>
      </c>
      <c r="B50" s="1482">
        <v>55791</v>
      </c>
      <c r="C50" s="1483">
        <v>250739</v>
      </c>
      <c r="D50" s="1483">
        <v>22</v>
      </c>
      <c r="E50" s="1483">
        <v>2536</v>
      </c>
      <c r="F50" s="1516">
        <v>11397</v>
      </c>
    </row>
    <row r="51" spans="1:6" s="1515" customFormat="1" ht="17.25" hidden="1" customHeight="1" thickTop="1" x14ac:dyDescent="0.3">
      <c r="A51" s="1486">
        <v>41913</v>
      </c>
      <c r="B51" s="1482">
        <v>56053</v>
      </c>
      <c r="C51" s="1483">
        <v>243022</v>
      </c>
      <c r="D51" s="1483">
        <v>22</v>
      </c>
      <c r="E51" s="1483">
        <v>2548</v>
      </c>
      <c r="F51" s="1516">
        <v>11046</v>
      </c>
    </row>
    <row r="52" spans="1:6" s="1515" customFormat="1" ht="17.25" hidden="1" customHeight="1" thickTop="1" x14ac:dyDescent="0.3">
      <c r="A52" s="1486">
        <v>41944</v>
      </c>
      <c r="B52" s="1482">
        <v>47833</v>
      </c>
      <c r="C52" s="1483">
        <v>205673</v>
      </c>
      <c r="D52" s="1483">
        <v>20</v>
      </c>
      <c r="E52" s="1483">
        <v>2392</v>
      </c>
      <c r="F52" s="1516">
        <v>10284</v>
      </c>
    </row>
    <row r="53" spans="1:6" s="1515" customFormat="1" ht="17.25" hidden="1" customHeight="1" thickTop="1" x14ac:dyDescent="0.3">
      <c r="A53" s="1486">
        <v>41974</v>
      </c>
      <c r="B53" s="1482">
        <v>72510</v>
      </c>
      <c r="C53" s="1483">
        <v>289473</v>
      </c>
      <c r="D53" s="1483">
        <v>21</v>
      </c>
      <c r="E53" s="1483">
        <v>3453</v>
      </c>
      <c r="F53" s="1516">
        <v>13784</v>
      </c>
    </row>
    <row r="54" spans="1:6" s="1515" customFormat="1" ht="17.25" hidden="1" customHeight="1" thickTop="1" x14ac:dyDescent="0.3">
      <c r="A54" s="1486">
        <v>42005</v>
      </c>
      <c r="B54" s="1482">
        <v>48380</v>
      </c>
      <c r="C54" s="1483">
        <v>173092</v>
      </c>
      <c r="D54" s="1483">
        <v>20</v>
      </c>
      <c r="E54" s="1483">
        <v>2419</v>
      </c>
      <c r="F54" s="1516">
        <v>8655</v>
      </c>
    </row>
    <row r="55" spans="1:6" s="1515" customFormat="1" ht="17.25" hidden="1" customHeight="1" thickTop="1" x14ac:dyDescent="0.3">
      <c r="A55" s="1486">
        <v>42036</v>
      </c>
      <c r="B55" s="1482">
        <v>51454</v>
      </c>
      <c r="C55" s="1483">
        <v>187546</v>
      </c>
      <c r="D55" s="1483">
        <v>17</v>
      </c>
      <c r="E55" s="1483">
        <v>3027</v>
      </c>
      <c r="F55" s="1516">
        <v>11032</v>
      </c>
    </row>
    <row r="56" spans="1:6" s="1515" customFormat="1" ht="17.25" hidden="1" customHeight="1" thickTop="1" x14ac:dyDescent="0.3">
      <c r="A56" s="1486">
        <v>42064</v>
      </c>
      <c r="B56" s="1482">
        <v>58553</v>
      </c>
      <c r="C56" s="1483">
        <v>268463</v>
      </c>
      <c r="D56" s="1483">
        <v>21</v>
      </c>
      <c r="E56" s="1483">
        <v>2788</v>
      </c>
      <c r="F56" s="1516">
        <v>12784</v>
      </c>
    </row>
    <row r="57" spans="1:6" s="1515" customFormat="1" ht="17.25" hidden="1" customHeight="1" thickTop="1" x14ac:dyDescent="0.3">
      <c r="A57" s="1486">
        <v>42095</v>
      </c>
      <c r="B57" s="1482">
        <v>57856</v>
      </c>
      <c r="C57" s="1483">
        <v>203457</v>
      </c>
      <c r="D57" s="1483">
        <v>22</v>
      </c>
      <c r="E57" s="1483">
        <v>2630</v>
      </c>
      <c r="F57" s="1516">
        <v>9248</v>
      </c>
    </row>
    <row r="58" spans="1:6" s="1515" customFormat="1" ht="17.25" hidden="1" customHeight="1" thickTop="1" x14ac:dyDescent="0.3">
      <c r="A58" s="1486">
        <v>42125</v>
      </c>
      <c r="B58" s="1482">
        <v>52109</v>
      </c>
      <c r="C58" s="1483">
        <v>206401</v>
      </c>
      <c r="D58" s="1483">
        <v>20</v>
      </c>
      <c r="E58" s="1483">
        <v>2605</v>
      </c>
      <c r="F58" s="1516">
        <v>10320</v>
      </c>
    </row>
    <row r="59" spans="1:6" s="1515" customFormat="1" ht="17.25" hidden="1" customHeight="1" thickTop="1" x14ac:dyDescent="0.3">
      <c r="A59" s="1486">
        <v>42156</v>
      </c>
      <c r="B59" s="1482">
        <v>63741</v>
      </c>
      <c r="C59" s="1483">
        <v>252415</v>
      </c>
      <c r="D59" s="1483">
        <v>22</v>
      </c>
      <c r="E59" s="1483">
        <v>2897</v>
      </c>
      <c r="F59" s="1516">
        <v>11473</v>
      </c>
    </row>
    <row r="60" spans="1:6" s="1515" customFormat="1" ht="17.25" hidden="1" customHeight="1" thickTop="1" x14ac:dyDescent="0.3">
      <c r="A60" s="1486">
        <v>42186</v>
      </c>
      <c r="B60" s="1482">
        <v>60872</v>
      </c>
      <c r="C60" s="1483">
        <v>165725</v>
      </c>
      <c r="D60" s="1483">
        <v>23</v>
      </c>
      <c r="E60" s="1483">
        <v>2647</v>
      </c>
      <c r="F60" s="1516">
        <v>7205</v>
      </c>
    </row>
    <row r="61" spans="1:6" s="1515" customFormat="1" ht="17.25" hidden="1" customHeight="1" thickTop="1" x14ac:dyDescent="0.3">
      <c r="A61" s="1486">
        <v>42217</v>
      </c>
      <c r="B61" s="1482">
        <v>55863</v>
      </c>
      <c r="C61" s="1483">
        <v>157986</v>
      </c>
      <c r="D61" s="1483">
        <v>21</v>
      </c>
      <c r="E61" s="1483">
        <v>2660</v>
      </c>
      <c r="F61" s="1516">
        <v>7523</v>
      </c>
    </row>
    <row r="62" spans="1:6" s="1515" customFormat="1" ht="17.25" hidden="1" customHeight="1" thickTop="1" x14ac:dyDescent="0.3">
      <c r="A62" s="1486">
        <v>42248</v>
      </c>
      <c r="B62" s="1482">
        <v>57801</v>
      </c>
      <c r="C62" s="1483">
        <v>162159</v>
      </c>
      <c r="D62" s="1483">
        <v>21</v>
      </c>
      <c r="E62" s="1483">
        <v>2752</v>
      </c>
      <c r="F62" s="1516">
        <v>7722</v>
      </c>
    </row>
    <row r="63" spans="1:6" s="1515" customFormat="1" ht="17.25" hidden="1" customHeight="1" thickTop="1" x14ac:dyDescent="0.3">
      <c r="A63" s="1486">
        <v>42278</v>
      </c>
      <c r="B63" s="1482">
        <v>59189</v>
      </c>
      <c r="C63" s="1483">
        <v>199123</v>
      </c>
      <c r="D63" s="1483">
        <v>22</v>
      </c>
      <c r="E63" s="1483">
        <v>2690</v>
      </c>
      <c r="F63" s="1516">
        <v>9051</v>
      </c>
    </row>
    <row r="64" spans="1:6" s="1515" customFormat="1" ht="17.25" hidden="1" customHeight="1" thickTop="1" x14ac:dyDescent="0.3">
      <c r="A64" s="1486">
        <v>42309</v>
      </c>
      <c r="B64" s="1482">
        <v>60462</v>
      </c>
      <c r="C64" s="1483">
        <v>177585</v>
      </c>
      <c r="D64" s="1483">
        <v>19</v>
      </c>
      <c r="E64" s="1483">
        <v>3182</v>
      </c>
      <c r="F64" s="1516">
        <v>9347</v>
      </c>
    </row>
    <row r="65" spans="1:6" s="1515" customFormat="1" ht="17.25" hidden="1" customHeight="1" thickTop="1" x14ac:dyDescent="0.3">
      <c r="A65" s="1486">
        <v>42339</v>
      </c>
      <c r="B65" s="1482">
        <v>76922</v>
      </c>
      <c r="C65" s="1483">
        <v>253578</v>
      </c>
      <c r="D65" s="1483">
        <v>22</v>
      </c>
      <c r="E65" s="1483">
        <v>3496</v>
      </c>
      <c r="F65" s="1516">
        <v>11526</v>
      </c>
    </row>
    <row r="66" spans="1:6" s="1515" customFormat="1" ht="17.25" hidden="1" customHeight="1" thickTop="1" x14ac:dyDescent="0.3">
      <c r="A66" s="1486">
        <v>42370</v>
      </c>
      <c r="B66" s="1482">
        <v>52011</v>
      </c>
      <c r="C66" s="1483">
        <v>253516</v>
      </c>
      <c r="D66" s="1483">
        <v>20</v>
      </c>
      <c r="E66" s="1483">
        <v>2601</v>
      </c>
      <c r="F66" s="1516">
        <v>12676</v>
      </c>
    </row>
    <row r="67" spans="1:6" s="1515" customFormat="1" ht="17.25" hidden="1" customHeight="1" thickTop="1" x14ac:dyDescent="0.3">
      <c r="A67" s="1486">
        <v>42401</v>
      </c>
      <c r="B67" s="1482">
        <v>62518</v>
      </c>
      <c r="C67" s="1483">
        <v>211597</v>
      </c>
      <c r="D67" s="1483">
        <v>19</v>
      </c>
      <c r="E67" s="1483">
        <v>3290</v>
      </c>
      <c r="F67" s="1516">
        <v>11137</v>
      </c>
    </row>
    <row r="68" spans="1:6" s="1515" customFormat="1" ht="17.25" hidden="1" customHeight="1" thickTop="1" x14ac:dyDescent="0.3">
      <c r="A68" s="1486">
        <v>42430</v>
      </c>
      <c r="B68" s="1482">
        <v>64922</v>
      </c>
      <c r="C68" s="1483">
        <v>223848</v>
      </c>
      <c r="D68" s="1483">
        <v>22</v>
      </c>
      <c r="E68" s="1483">
        <v>2951</v>
      </c>
      <c r="F68" s="1516">
        <v>10175</v>
      </c>
    </row>
    <row r="69" spans="1:6" s="1515" customFormat="1" ht="17.25" hidden="1" customHeight="1" thickTop="1" x14ac:dyDescent="0.3">
      <c r="A69" s="1486">
        <v>42461</v>
      </c>
      <c r="B69" s="1482">
        <v>57129</v>
      </c>
      <c r="C69" s="1483">
        <v>215673</v>
      </c>
      <c r="D69" s="1483">
        <v>20</v>
      </c>
      <c r="E69" s="1483">
        <v>2856</v>
      </c>
      <c r="F69" s="1516">
        <v>10784</v>
      </c>
    </row>
    <row r="70" spans="1:6" s="1515" customFormat="1" ht="17.25" hidden="1" customHeight="1" thickTop="1" x14ac:dyDescent="0.3">
      <c r="A70" s="1486">
        <v>42491</v>
      </c>
      <c r="B70" s="1482">
        <v>69200</v>
      </c>
      <c r="C70" s="1483">
        <v>219755</v>
      </c>
      <c r="D70" s="1483">
        <v>22</v>
      </c>
      <c r="E70" s="1483">
        <v>3145</v>
      </c>
      <c r="F70" s="1516">
        <v>9989</v>
      </c>
    </row>
    <row r="71" spans="1:6" s="1515" customFormat="1" ht="17.25" hidden="1" customHeight="1" thickTop="1" x14ac:dyDescent="0.3">
      <c r="A71" s="1486">
        <v>42522</v>
      </c>
      <c r="B71" s="1482">
        <v>65589</v>
      </c>
      <c r="C71" s="1483">
        <v>261357</v>
      </c>
      <c r="D71" s="1483">
        <v>22</v>
      </c>
      <c r="E71" s="1483">
        <v>2981</v>
      </c>
      <c r="F71" s="1516">
        <v>11880</v>
      </c>
    </row>
    <row r="72" spans="1:6" s="1515" customFormat="1" ht="17.25" hidden="1" customHeight="1" thickTop="1" x14ac:dyDescent="0.3">
      <c r="A72" s="1486">
        <v>42552</v>
      </c>
      <c r="B72" s="1482">
        <v>57011</v>
      </c>
      <c r="C72" s="1483">
        <v>222186</v>
      </c>
      <c r="D72" s="1483">
        <v>20</v>
      </c>
      <c r="E72" s="1483">
        <v>2851</v>
      </c>
      <c r="F72" s="1516">
        <v>11109</v>
      </c>
    </row>
    <row r="73" spans="1:6" s="1515" customFormat="1" ht="17.25" hidden="1" customHeight="1" thickTop="1" x14ac:dyDescent="0.3">
      <c r="A73" s="1486">
        <v>42583</v>
      </c>
      <c r="B73" s="1482">
        <v>68655</v>
      </c>
      <c r="C73" s="1483">
        <v>226764</v>
      </c>
      <c r="D73" s="1483">
        <v>22</v>
      </c>
      <c r="E73" s="1483">
        <v>3121</v>
      </c>
      <c r="F73" s="1516">
        <v>10307</v>
      </c>
    </row>
    <row r="74" spans="1:6" s="1515" customFormat="1" ht="17.25" hidden="1" customHeight="1" thickTop="1" x14ac:dyDescent="0.3">
      <c r="A74" s="1486">
        <v>42614</v>
      </c>
      <c r="B74" s="1482">
        <v>63895</v>
      </c>
      <c r="C74" s="1483">
        <v>220931</v>
      </c>
      <c r="D74" s="1483">
        <v>21</v>
      </c>
      <c r="E74" s="1483">
        <v>3043</v>
      </c>
      <c r="F74" s="1516">
        <v>10521</v>
      </c>
    </row>
    <row r="75" spans="1:6" s="1515" customFormat="1" ht="17.25" hidden="1" customHeight="1" thickTop="1" x14ac:dyDescent="0.3">
      <c r="A75" s="1486">
        <v>42644</v>
      </c>
      <c r="B75" s="1482">
        <v>64811</v>
      </c>
      <c r="C75" s="1483">
        <v>188398</v>
      </c>
      <c r="D75" s="1483">
        <v>21</v>
      </c>
      <c r="E75" s="1483">
        <v>3086</v>
      </c>
      <c r="F75" s="1516">
        <v>8971</v>
      </c>
    </row>
    <row r="76" spans="1:6" s="1515" customFormat="1" ht="17.25" hidden="1" customHeight="1" thickTop="1" x14ac:dyDescent="0.3">
      <c r="A76" s="1486">
        <v>42675</v>
      </c>
      <c r="B76" s="1482">
        <v>65062</v>
      </c>
      <c r="C76" s="1483">
        <v>196024</v>
      </c>
      <c r="D76" s="1483">
        <v>21</v>
      </c>
      <c r="E76" s="1483">
        <v>3098</v>
      </c>
      <c r="F76" s="1516">
        <v>9334</v>
      </c>
    </row>
    <row r="77" spans="1:6" s="1515" customFormat="1" ht="17.25" hidden="1" customHeight="1" thickTop="1" x14ac:dyDescent="0.3">
      <c r="A77" s="1486">
        <v>42705</v>
      </c>
      <c r="B77" s="1482">
        <v>81451</v>
      </c>
      <c r="C77" s="1483">
        <v>260639</v>
      </c>
      <c r="D77" s="1483">
        <v>22</v>
      </c>
      <c r="E77" s="1483">
        <v>3702</v>
      </c>
      <c r="F77" s="1516">
        <v>11847</v>
      </c>
    </row>
    <row r="78" spans="1:6" s="1515" customFormat="1" ht="17.25" hidden="1" customHeight="1" thickTop="1" x14ac:dyDescent="0.3">
      <c r="A78" s="1486">
        <v>42736</v>
      </c>
      <c r="B78" s="1482">
        <v>66836</v>
      </c>
      <c r="C78" s="1483">
        <v>227128</v>
      </c>
      <c r="D78" s="1483">
        <v>21</v>
      </c>
      <c r="E78" s="1483">
        <v>3183</v>
      </c>
      <c r="F78" s="1516">
        <v>10816</v>
      </c>
    </row>
    <row r="79" spans="1:6" s="1515" customFormat="1" ht="16.5" hidden="1" customHeight="1" x14ac:dyDescent="0.3">
      <c r="A79" s="1487">
        <v>42767</v>
      </c>
      <c r="B79" s="1482">
        <v>62308</v>
      </c>
      <c r="C79" s="1483">
        <v>172975</v>
      </c>
      <c r="D79" s="1483">
        <v>17</v>
      </c>
      <c r="E79" s="1483">
        <v>3665</v>
      </c>
      <c r="F79" s="1516">
        <v>10175</v>
      </c>
    </row>
    <row r="80" spans="1:6" s="1515" customFormat="1" ht="16.5" hidden="1" customHeight="1" x14ac:dyDescent="0.3">
      <c r="A80" s="1487">
        <v>42795</v>
      </c>
      <c r="B80" s="1482">
        <v>76832</v>
      </c>
      <c r="C80" s="1483">
        <v>260402</v>
      </c>
      <c r="D80" s="1483">
        <v>22</v>
      </c>
      <c r="E80" s="1483">
        <v>3492</v>
      </c>
      <c r="F80" s="1516">
        <v>11836</v>
      </c>
    </row>
    <row r="81" spans="1:6" s="1515" customFormat="1" ht="16.5" hidden="1" customHeight="1" x14ac:dyDescent="0.3">
      <c r="A81" s="1487">
        <v>42826</v>
      </c>
      <c r="B81" s="1482">
        <v>65388</v>
      </c>
      <c r="C81" s="1483">
        <v>234471</v>
      </c>
      <c r="D81" s="1483">
        <v>20</v>
      </c>
      <c r="E81" s="1483">
        <v>3269</v>
      </c>
      <c r="F81" s="1516">
        <v>11724</v>
      </c>
    </row>
    <row r="82" spans="1:6" s="1515" customFormat="1" ht="16.5" hidden="1" customHeight="1" x14ac:dyDescent="0.3">
      <c r="A82" s="1487">
        <v>42856</v>
      </c>
      <c r="B82" s="1482">
        <v>83833</v>
      </c>
      <c r="C82" s="1483">
        <v>216262</v>
      </c>
      <c r="D82" s="1483">
        <v>22</v>
      </c>
      <c r="E82" s="1483">
        <v>3811</v>
      </c>
      <c r="F82" s="1516">
        <v>9830</v>
      </c>
    </row>
    <row r="83" spans="1:6" s="1515" customFormat="1" ht="16.5" hidden="1" customHeight="1" x14ac:dyDescent="0.3">
      <c r="A83" s="1487">
        <v>42887</v>
      </c>
      <c r="B83" s="1482">
        <v>78973</v>
      </c>
      <c r="C83" s="1483">
        <v>253396</v>
      </c>
      <c r="D83" s="1483">
        <v>21</v>
      </c>
      <c r="E83" s="1483">
        <v>3761</v>
      </c>
      <c r="F83" s="1516">
        <v>12066</v>
      </c>
    </row>
    <row r="84" spans="1:6" s="1515" customFormat="1" ht="16.5" hidden="1" customHeight="1" x14ac:dyDescent="0.3">
      <c r="A84" s="1487">
        <v>42917</v>
      </c>
      <c r="B84" s="1482">
        <v>77852</v>
      </c>
      <c r="C84" s="1483">
        <v>259200</v>
      </c>
      <c r="D84" s="1483">
        <v>21</v>
      </c>
      <c r="E84" s="1483">
        <v>3707</v>
      </c>
      <c r="F84" s="1516">
        <v>12343</v>
      </c>
    </row>
    <row r="85" spans="1:6" s="1515" customFormat="1" ht="16.5" hidden="1" customHeight="1" x14ac:dyDescent="0.3">
      <c r="A85" s="1487">
        <v>42948</v>
      </c>
      <c r="B85" s="1482">
        <v>79598</v>
      </c>
      <c r="C85" s="1483">
        <v>238941</v>
      </c>
      <c r="D85" s="1483">
        <v>23</v>
      </c>
      <c r="E85" s="1483">
        <v>3461</v>
      </c>
      <c r="F85" s="1516">
        <v>10389</v>
      </c>
    </row>
    <row r="86" spans="1:6" s="1515" customFormat="1" ht="16.5" hidden="1" customHeight="1" x14ac:dyDescent="0.3">
      <c r="A86" s="1487">
        <v>42979</v>
      </c>
      <c r="B86" s="1482">
        <v>71140</v>
      </c>
      <c r="C86" s="1483">
        <v>240405</v>
      </c>
      <c r="D86" s="1483">
        <v>21</v>
      </c>
      <c r="E86" s="1483">
        <v>3388</v>
      </c>
      <c r="F86" s="1516">
        <v>11448</v>
      </c>
    </row>
    <row r="87" spans="1:6" s="1515" customFormat="1" ht="16.5" hidden="1" customHeight="1" x14ac:dyDescent="0.3">
      <c r="A87" s="1487">
        <v>43009</v>
      </c>
      <c r="B87" s="1482">
        <v>90624</v>
      </c>
      <c r="C87" s="1483">
        <v>229265</v>
      </c>
      <c r="D87" s="1483">
        <v>21</v>
      </c>
      <c r="E87" s="1483">
        <v>4315</v>
      </c>
      <c r="F87" s="1516">
        <v>10917</v>
      </c>
    </row>
    <row r="88" spans="1:6" s="1515" customFormat="1" ht="16.5" hidden="1" customHeight="1" x14ac:dyDescent="0.3">
      <c r="A88" s="1487">
        <v>43040</v>
      </c>
      <c r="B88" s="1482">
        <v>82355</v>
      </c>
      <c r="C88" s="1483">
        <v>213845</v>
      </c>
      <c r="D88" s="1483">
        <v>20</v>
      </c>
      <c r="E88" s="1483">
        <v>4118</v>
      </c>
      <c r="F88" s="1516">
        <v>10692</v>
      </c>
    </row>
    <row r="89" spans="1:6" s="1515" customFormat="1" ht="16.5" hidden="1" customHeight="1" x14ac:dyDescent="0.3">
      <c r="A89" s="1487">
        <v>43070</v>
      </c>
      <c r="B89" s="1482">
        <v>99690</v>
      </c>
      <c r="C89" s="1483">
        <v>282514</v>
      </c>
      <c r="D89" s="1483">
        <v>20</v>
      </c>
      <c r="E89" s="1483">
        <v>4985</v>
      </c>
      <c r="F89" s="1516">
        <v>14126</v>
      </c>
    </row>
    <row r="90" spans="1:6" s="1515" customFormat="1" ht="17.25" hidden="1" customHeight="1" thickTop="1" x14ac:dyDescent="0.3">
      <c r="A90" s="1487">
        <v>43101</v>
      </c>
      <c r="B90" s="1482">
        <v>78536</v>
      </c>
      <c r="C90" s="1483">
        <v>235683</v>
      </c>
      <c r="D90" s="1483">
        <v>19</v>
      </c>
      <c r="E90" s="1483">
        <v>4133</v>
      </c>
      <c r="F90" s="1516">
        <v>12404</v>
      </c>
    </row>
    <row r="91" spans="1:6" s="1515" customFormat="1" ht="16.5" hidden="1" customHeight="1" x14ac:dyDescent="0.3">
      <c r="A91" s="1487">
        <v>43132</v>
      </c>
      <c r="B91" s="1482">
        <v>86723</v>
      </c>
      <c r="C91" s="1483">
        <v>293041</v>
      </c>
      <c r="D91" s="1483">
        <v>17</v>
      </c>
      <c r="E91" s="1483">
        <v>5101</v>
      </c>
      <c r="F91" s="1516">
        <v>17238</v>
      </c>
    </row>
    <row r="92" spans="1:6" s="1515" customFormat="1" ht="16.5" hidden="1" customHeight="1" x14ac:dyDescent="0.3">
      <c r="A92" s="1487">
        <v>43160</v>
      </c>
      <c r="B92" s="1482">
        <v>82482</v>
      </c>
      <c r="C92" s="1483">
        <v>247221</v>
      </c>
      <c r="D92" s="1483">
        <v>21</v>
      </c>
      <c r="E92" s="1483">
        <v>3928</v>
      </c>
      <c r="F92" s="1516">
        <v>11772</v>
      </c>
    </row>
    <row r="93" spans="1:6" s="1515" customFormat="1" ht="16.5" hidden="1" customHeight="1" x14ac:dyDescent="0.3">
      <c r="A93" s="1487">
        <v>43191</v>
      </c>
      <c r="B93" s="1482">
        <v>92093</v>
      </c>
      <c r="C93" s="1483">
        <v>273906</v>
      </c>
      <c r="D93" s="1483">
        <v>21</v>
      </c>
      <c r="E93" s="1483">
        <v>4385</v>
      </c>
      <c r="F93" s="1516">
        <v>13043</v>
      </c>
    </row>
    <row r="94" spans="1:6" s="1515" customFormat="1" ht="16.5" hidden="1" customHeight="1" x14ac:dyDescent="0.3">
      <c r="A94" s="1487">
        <v>43221</v>
      </c>
      <c r="B94" s="1482">
        <v>91042</v>
      </c>
      <c r="C94" s="1483">
        <v>266885</v>
      </c>
      <c r="D94" s="1483">
        <v>22</v>
      </c>
      <c r="E94" s="1483">
        <v>4138</v>
      </c>
      <c r="F94" s="1516">
        <v>12131</v>
      </c>
    </row>
    <row r="95" spans="1:6" s="1515" customFormat="1" ht="16.5" hidden="1" customHeight="1" x14ac:dyDescent="0.3">
      <c r="A95" s="1487">
        <v>43252</v>
      </c>
      <c r="B95" s="1482">
        <v>91994</v>
      </c>
      <c r="C95" s="1483">
        <v>267348</v>
      </c>
      <c r="D95" s="1483">
        <v>21</v>
      </c>
      <c r="E95" s="1483">
        <v>4381</v>
      </c>
      <c r="F95" s="1516">
        <v>12731</v>
      </c>
    </row>
    <row r="96" spans="1:6" s="1515" customFormat="1" ht="16.5" hidden="1" customHeight="1" x14ac:dyDescent="0.3">
      <c r="A96" s="1487">
        <v>43282</v>
      </c>
      <c r="B96" s="1482">
        <v>92490</v>
      </c>
      <c r="C96" s="1483">
        <v>195832</v>
      </c>
      <c r="D96" s="1483">
        <v>22</v>
      </c>
      <c r="E96" s="1483">
        <v>4204</v>
      </c>
      <c r="F96" s="1516">
        <v>8901</v>
      </c>
    </row>
    <row r="97" spans="1:8" s="1515" customFormat="1" ht="16.5" hidden="1" customHeight="1" x14ac:dyDescent="0.3">
      <c r="A97" s="1487">
        <v>43313</v>
      </c>
      <c r="B97" s="1482">
        <v>91096</v>
      </c>
      <c r="C97" s="1483">
        <v>242535</v>
      </c>
      <c r="D97" s="1483">
        <v>22</v>
      </c>
      <c r="E97" s="1483">
        <v>4141</v>
      </c>
      <c r="F97" s="1516">
        <v>11024</v>
      </c>
    </row>
    <row r="98" spans="1:8" s="1515" customFormat="1" ht="16.5" hidden="1" customHeight="1" x14ac:dyDescent="0.3">
      <c r="A98" s="1487">
        <v>43344</v>
      </c>
      <c r="B98" s="1482">
        <v>76792</v>
      </c>
      <c r="C98" s="1483">
        <v>194841</v>
      </c>
      <c r="D98" s="1483">
        <v>19</v>
      </c>
      <c r="E98" s="1483">
        <v>4042</v>
      </c>
      <c r="F98" s="1516">
        <v>10255</v>
      </c>
    </row>
    <row r="99" spans="1:8" s="1515" customFormat="1" ht="16.5" hidden="1" customHeight="1" x14ac:dyDescent="0.3">
      <c r="A99" s="1487">
        <v>43374</v>
      </c>
      <c r="B99" s="1482">
        <v>107212</v>
      </c>
      <c r="C99" s="1483">
        <v>239481</v>
      </c>
      <c r="D99" s="1483">
        <v>23</v>
      </c>
      <c r="E99" s="1483">
        <v>4661</v>
      </c>
      <c r="F99" s="1516">
        <v>10412</v>
      </c>
    </row>
    <row r="100" spans="1:8" s="1515" customFormat="1" ht="16.5" hidden="1" customHeight="1" x14ac:dyDescent="0.3">
      <c r="A100" s="1487">
        <v>43405</v>
      </c>
      <c r="B100" s="1482">
        <v>93267</v>
      </c>
      <c r="C100" s="1483">
        <v>249899</v>
      </c>
      <c r="D100" s="1483">
        <v>20</v>
      </c>
      <c r="E100" s="1483">
        <v>4663</v>
      </c>
      <c r="F100" s="1516">
        <v>12495</v>
      </c>
    </row>
    <row r="101" spans="1:8" s="1515" customFormat="1" ht="16.5" hidden="1" customHeight="1" x14ac:dyDescent="0.3">
      <c r="A101" s="1487">
        <v>43435</v>
      </c>
      <c r="B101" s="1482">
        <v>111315</v>
      </c>
      <c r="C101" s="1483">
        <v>295538</v>
      </c>
      <c r="D101" s="1483">
        <v>20</v>
      </c>
      <c r="E101" s="1483">
        <v>5566</v>
      </c>
      <c r="F101" s="1516">
        <v>14777</v>
      </c>
    </row>
    <row r="102" spans="1:8" s="1515" customFormat="1" ht="17.25" thickTop="1" x14ac:dyDescent="0.3">
      <c r="A102" s="1487">
        <v>43466</v>
      </c>
      <c r="B102" s="1482">
        <v>102170</v>
      </c>
      <c r="C102" s="1483">
        <v>247334</v>
      </c>
      <c r="D102" s="1483">
        <v>20</v>
      </c>
      <c r="E102" s="1483">
        <v>5109</v>
      </c>
      <c r="F102" s="1516">
        <v>12367</v>
      </c>
    </row>
    <row r="103" spans="1:8" s="1515" customFormat="1" x14ac:dyDescent="0.3">
      <c r="A103" s="1487">
        <v>43497</v>
      </c>
      <c r="B103" s="1482">
        <v>86111</v>
      </c>
      <c r="C103" s="1483">
        <v>238735</v>
      </c>
      <c r="D103" s="1483">
        <v>18</v>
      </c>
      <c r="E103" s="1483">
        <v>4784</v>
      </c>
      <c r="F103" s="1516">
        <v>13263</v>
      </c>
    </row>
    <row r="104" spans="1:8" s="1515" customFormat="1" x14ac:dyDescent="0.3">
      <c r="A104" s="1486">
        <v>43525</v>
      </c>
      <c r="B104" s="1482">
        <v>87109</v>
      </c>
      <c r="C104" s="1483">
        <v>244427</v>
      </c>
      <c r="D104" s="1483">
        <v>19</v>
      </c>
      <c r="E104" s="1483">
        <v>4585</v>
      </c>
      <c r="F104" s="1516">
        <v>12865</v>
      </c>
    </row>
    <row r="105" spans="1:8" s="1515" customFormat="1" x14ac:dyDescent="0.3">
      <c r="A105" s="1486">
        <v>43556</v>
      </c>
      <c r="B105" s="1482">
        <v>107169</v>
      </c>
      <c r="C105" s="1483">
        <v>272553</v>
      </c>
      <c r="D105" s="1483">
        <v>22</v>
      </c>
      <c r="E105" s="1483">
        <v>4871</v>
      </c>
      <c r="F105" s="1516">
        <v>12389</v>
      </c>
    </row>
    <row r="106" spans="1:8" s="1515" customFormat="1" x14ac:dyDescent="0.3">
      <c r="A106" s="1486">
        <v>43586</v>
      </c>
      <c r="B106" s="1482">
        <v>103041</v>
      </c>
      <c r="C106" s="1483">
        <v>292643</v>
      </c>
      <c r="D106" s="1483">
        <v>22</v>
      </c>
      <c r="E106" s="1483">
        <v>4684</v>
      </c>
      <c r="F106" s="1516">
        <v>13302</v>
      </c>
    </row>
    <row r="107" spans="1:8" s="1515" customFormat="1" x14ac:dyDescent="0.3">
      <c r="A107" s="1486">
        <v>43617</v>
      </c>
      <c r="B107" s="1482">
        <v>96992</v>
      </c>
      <c r="C107" s="1483">
        <v>321512</v>
      </c>
      <c r="D107" s="1483">
        <v>19</v>
      </c>
      <c r="E107" s="1483">
        <v>5105</v>
      </c>
      <c r="F107" s="1516">
        <v>16922</v>
      </c>
    </row>
    <row r="108" spans="1:8" s="1515" customFormat="1" x14ac:dyDescent="0.3">
      <c r="A108" s="1486">
        <v>43647</v>
      </c>
      <c r="B108" s="1482">
        <v>104816</v>
      </c>
      <c r="C108" s="1483">
        <v>225573</v>
      </c>
      <c r="D108" s="1483">
        <v>24</v>
      </c>
      <c r="E108" s="1483">
        <v>4367</v>
      </c>
      <c r="F108" s="1516">
        <v>9399</v>
      </c>
    </row>
    <row r="109" spans="1:8" s="1515" customFormat="1" x14ac:dyDescent="0.3">
      <c r="A109" s="1486">
        <v>43678</v>
      </c>
      <c r="B109" s="1482">
        <v>93962</v>
      </c>
      <c r="C109" s="1483">
        <v>269150</v>
      </c>
      <c r="D109" s="1483">
        <v>22</v>
      </c>
      <c r="E109" s="1483">
        <v>4271</v>
      </c>
      <c r="F109" s="1516">
        <v>12234</v>
      </c>
    </row>
    <row r="110" spans="1:8" s="1515" customFormat="1" x14ac:dyDescent="0.3">
      <c r="A110" s="1486">
        <v>43709</v>
      </c>
      <c r="B110" s="1482">
        <v>107491</v>
      </c>
      <c r="C110" s="1483">
        <v>246650</v>
      </c>
      <c r="D110" s="1483">
        <v>19</v>
      </c>
      <c r="E110" s="1483">
        <v>5657</v>
      </c>
      <c r="F110" s="1516">
        <v>12982</v>
      </c>
    </row>
    <row r="111" spans="1:8" s="1515" customFormat="1" x14ac:dyDescent="0.3">
      <c r="A111" s="1486">
        <v>43739</v>
      </c>
      <c r="B111" s="1482">
        <v>110379</v>
      </c>
      <c r="C111" s="1483">
        <v>276285</v>
      </c>
      <c r="D111" s="1483">
        <v>23</v>
      </c>
      <c r="E111" s="1483">
        <v>4799</v>
      </c>
      <c r="F111" s="1516">
        <v>12012</v>
      </c>
    </row>
    <row r="112" spans="1:8" s="1515" customFormat="1" x14ac:dyDescent="0.3">
      <c r="A112" s="1486">
        <v>43770</v>
      </c>
      <c r="B112" s="1482">
        <v>92147</v>
      </c>
      <c r="C112" s="1483">
        <v>301442</v>
      </c>
      <c r="D112" s="1483">
        <v>19</v>
      </c>
      <c r="E112" s="1483">
        <v>4850</v>
      </c>
      <c r="F112" s="1516">
        <v>15865.368421052632</v>
      </c>
      <c r="G112" s="1517"/>
      <c r="H112" s="1517"/>
    </row>
    <row r="113" spans="1:8" s="1515" customFormat="1" x14ac:dyDescent="0.3">
      <c r="A113" s="1486">
        <v>43800</v>
      </c>
      <c r="B113" s="1482">
        <v>131738</v>
      </c>
      <c r="C113" s="1483">
        <v>359946</v>
      </c>
      <c r="D113" s="1483">
        <v>20</v>
      </c>
      <c r="E113" s="1483">
        <v>6587</v>
      </c>
      <c r="F113" s="1516">
        <v>17997</v>
      </c>
      <c r="G113" s="1517"/>
      <c r="H113" s="1517"/>
    </row>
    <row r="114" spans="1:8" s="1515" customFormat="1" x14ac:dyDescent="0.3">
      <c r="A114" s="1486">
        <v>43831</v>
      </c>
      <c r="B114" s="1482">
        <v>117273</v>
      </c>
      <c r="C114" s="1483">
        <v>354569</v>
      </c>
      <c r="D114" s="1483">
        <v>21</v>
      </c>
      <c r="E114" s="1483">
        <f>B114/D114</f>
        <v>5584.4285714285716</v>
      </c>
      <c r="F114" s="1516">
        <f>C114/D114</f>
        <v>16884.238095238095</v>
      </c>
      <c r="G114" s="1517"/>
      <c r="H114" s="1517"/>
    </row>
    <row r="115" spans="1:8" s="1515" customFormat="1" x14ac:dyDescent="0.3">
      <c r="A115" s="1486">
        <v>43862</v>
      </c>
      <c r="B115" s="1482">
        <v>88864</v>
      </c>
      <c r="C115" s="1483">
        <v>332152</v>
      </c>
      <c r="D115" s="1483">
        <v>19</v>
      </c>
      <c r="E115" s="1483">
        <v>4677</v>
      </c>
      <c r="F115" s="1516">
        <v>17482</v>
      </c>
      <c r="G115" s="1518"/>
      <c r="H115" s="1517"/>
    </row>
    <row r="116" spans="1:8" s="1515" customFormat="1" x14ac:dyDescent="0.3">
      <c r="A116" s="1486">
        <v>43891</v>
      </c>
      <c r="B116" s="1482">
        <v>97707</v>
      </c>
      <c r="C116" s="1483">
        <v>261527</v>
      </c>
      <c r="D116" s="1483">
        <v>20</v>
      </c>
      <c r="E116" s="1483">
        <v>4885</v>
      </c>
      <c r="F116" s="1516">
        <v>13076</v>
      </c>
      <c r="G116" s="1518"/>
      <c r="H116" s="1517"/>
    </row>
    <row r="117" spans="1:8" s="1515" customFormat="1" x14ac:dyDescent="0.3">
      <c r="A117" s="1486">
        <v>43922</v>
      </c>
      <c r="B117" s="1482">
        <v>92158</v>
      </c>
      <c r="C117" s="1483">
        <v>211732</v>
      </c>
      <c r="D117" s="1483">
        <v>22</v>
      </c>
      <c r="E117" s="1483">
        <v>4189</v>
      </c>
      <c r="F117" s="1516">
        <v>9624</v>
      </c>
      <c r="G117" s="1518"/>
      <c r="H117" s="1517"/>
    </row>
    <row r="118" spans="1:8" s="1515" customFormat="1" x14ac:dyDescent="0.3">
      <c r="A118" s="1486">
        <v>43952</v>
      </c>
      <c r="B118" s="1482">
        <v>94609</v>
      </c>
      <c r="C118" s="1483">
        <v>212297</v>
      </c>
      <c r="D118" s="1483">
        <v>20</v>
      </c>
      <c r="E118" s="1483">
        <v>4730</v>
      </c>
      <c r="F118" s="1516">
        <v>10615</v>
      </c>
      <c r="G118" s="1518"/>
      <c r="H118" s="1517"/>
    </row>
    <row r="119" spans="1:8" s="1515" customFormat="1" x14ac:dyDescent="0.3">
      <c r="A119" s="1486">
        <v>43983</v>
      </c>
      <c r="B119" s="1482">
        <v>134228</v>
      </c>
      <c r="C119" s="1483">
        <v>373434</v>
      </c>
      <c r="D119" s="1483">
        <v>22</v>
      </c>
      <c r="E119" s="1483">
        <v>6101</v>
      </c>
      <c r="F119" s="1516">
        <v>16974</v>
      </c>
      <c r="G119" s="1518"/>
      <c r="H119" s="1517"/>
    </row>
    <row r="120" spans="1:8" s="1515" customFormat="1" x14ac:dyDescent="0.3">
      <c r="A120" s="1486">
        <v>44013</v>
      </c>
      <c r="B120" s="1482">
        <v>113382</v>
      </c>
      <c r="C120" s="1483">
        <v>337960.45621734002</v>
      </c>
      <c r="D120" s="1483">
        <v>23</v>
      </c>
      <c r="E120" s="1483">
        <v>4929.652173913043</v>
      </c>
      <c r="F120" s="1516">
        <v>14693.932879014783</v>
      </c>
      <c r="G120" s="1518"/>
      <c r="H120" s="1517"/>
    </row>
    <row r="121" spans="1:8" s="1515" customFormat="1" x14ac:dyDescent="0.3">
      <c r="A121" s="1486">
        <v>44044</v>
      </c>
      <c r="B121" s="1482">
        <v>102862</v>
      </c>
      <c r="C121" s="1483">
        <v>330240.32741725002</v>
      </c>
      <c r="D121" s="1483">
        <v>21</v>
      </c>
      <c r="E121" s="1483">
        <v>4898.1904761904761</v>
      </c>
      <c r="F121" s="1516">
        <v>15725.729877011905</v>
      </c>
      <c r="G121" s="1518"/>
      <c r="H121" s="1517"/>
    </row>
    <row r="122" spans="1:8" s="1515" customFormat="1" x14ac:dyDescent="0.3">
      <c r="A122" s="1486">
        <v>44075</v>
      </c>
      <c r="B122" s="1482">
        <v>107587</v>
      </c>
      <c r="C122" s="1483">
        <v>367847.95492542</v>
      </c>
      <c r="D122" s="1483">
        <v>22</v>
      </c>
      <c r="E122" s="1483">
        <v>4890.318181818182</v>
      </c>
      <c r="F122" s="1516">
        <v>16720.361587519092</v>
      </c>
      <c r="G122" s="1518"/>
      <c r="H122" s="1517"/>
    </row>
    <row r="123" spans="1:8" s="1515" customFormat="1" x14ac:dyDescent="0.3">
      <c r="A123" s="1486">
        <v>44105</v>
      </c>
      <c r="B123" s="1482">
        <v>100289</v>
      </c>
      <c r="C123" s="1483">
        <v>220600.03425431999</v>
      </c>
      <c r="D123" s="1483">
        <v>22</v>
      </c>
      <c r="E123" s="1483">
        <v>4558.590909090909</v>
      </c>
      <c r="F123" s="1516">
        <v>10027.274284287272</v>
      </c>
      <c r="G123" s="1518"/>
      <c r="H123" s="1517"/>
    </row>
    <row r="124" spans="1:8" s="1515" customFormat="1" x14ac:dyDescent="0.3">
      <c r="A124" s="1486">
        <v>44136</v>
      </c>
      <c r="B124" s="1482">
        <v>128172</v>
      </c>
      <c r="C124" s="1483">
        <v>217055.19184104999</v>
      </c>
      <c r="D124" s="1483">
        <v>20</v>
      </c>
      <c r="E124" s="1483">
        <v>6408.6</v>
      </c>
      <c r="F124" s="1516">
        <v>10852.7595920525</v>
      </c>
      <c r="G124" s="1518"/>
      <c r="H124" s="1517"/>
    </row>
    <row r="125" spans="1:8" s="1515" customFormat="1" x14ac:dyDescent="0.3">
      <c r="A125" s="1486">
        <v>44166</v>
      </c>
      <c r="B125" s="1482">
        <v>147734</v>
      </c>
      <c r="C125" s="1483">
        <f>336284385573.98/1000000</f>
        <v>336284.38557397999</v>
      </c>
      <c r="D125" s="1483">
        <v>22</v>
      </c>
      <c r="E125" s="1483">
        <f>B125/D125</f>
        <v>6715.181818181818</v>
      </c>
      <c r="F125" s="1516">
        <f>C125/D125</f>
        <v>15285.653889726364</v>
      </c>
      <c r="G125" s="1518"/>
      <c r="H125" s="1517"/>
    </row>
    <row r="126" spans="1:8" s="1515" customFormat="1" x14ac:dyDescent="0.3">
      <c r="A126" s="1486">
        <v>44197</v>
      </c>
      <c r="B126" s="1482">
        <v>106431</v>
      </c>
      <c r="C126" s="1483">
        <v>237262</v>
      </c>
      <c r="D126" s="1483">
        <v>19</v>
      </c>
      <c r="E126" s="1483">
        <v>5602</v>
      </c>
      <c r="F126" s="1516">
        <v>12487</v>
      </c>
      <c r="G126" s="1518"/>
      <c r="H126" s="1517"/>
    </row>
    <row r="127" spans="1:8" s="1515" customFormat="1" x14ac:dyDescent="0.3">
      <c r="A127" s="1486">
        <v>44228</v>
      </c>
      <c r="B127" s="1482">
        <v>109610</v>
      </c>
      <c r="C127" s="1483">
        <v>203589</v>
      </c>
      <c r="D127" s="1483">
        <v>18</v>
      </c>
      <c r="E127" s="1483">
        <v>6089</v>
      </c>
      <c r="F127" s="1516">
        <v>11311</v>
      </c>
      <c r="G127" s="1518"/>
      <c r="H127" s="1517"/>
    </row>
    <row r="128" spans="1:8" s="1515" customFormat="1" x14ac:dyDescent="0.3">
      <c r="A128" s="1486">
        <v>44256</v>
      </c>
      <c r="B128" s="1482">
        <v>125724</v>
      </c>
      <c r="C128" s="1483">
        <v>290385</v>
      </c>
      <c r="D128" s="1483">
        <v>21</v>
      </c>
      <c r="E128" s="1483">
        <v>5987</v>
      </c>
      <c r="F128" s="1516">
        <v>13828</v>
      </c>
      <c r="G128" s="1518"/>
      <c r="H128" s="1517"/>
    </row>
    <row r="129" spans="1:8" s="1515" customFormat="1" x14ac:dyDescent="0.3">
      <c r="A129" s="1486">
        <v>44287</v>
      </c>
      <c r="B129" s="1482">
        <v>120081</v>
      </c>
      <c r="C129" s="1483">
        <v>294793</v>
      </c>
      <c r="D129" s="1483">
        <v>20</v>
      </c>
      <c r="E129" s="1483">
        <v>6004</v>
      </c>
      <c r="F129" s="1516">
        <v>14740</v>
      </c>
      <c r="G129" s="1518"/>
      <c r="H129" s="1517"/>
    </row>
    <row r="130" spans="1:8" s="1515" customFormat="1" x14ac:dyDescent="0.3">
      <c r="A130" s="1486">
        <v>44317</v>
      </c>
      <c r="B130" s="1482">
        <v>112391</v>
      </c>
      <c r="C130" s="1483">
        <v>285870</v>
      </c>
      <c r="D130" s="1483">
        <v>20</v>
      </c>
      <c r="E130" s="1483">
        <v>5620</v>
      </c>
      <c r="F130" s="1516">
        <v>14294</v>
      </c>
      <c r="G130" s="1518"/>
      <c r="H130" s="1517"/>
    </row>
    <row r="131" spans="1:8" s="1515" customFormat="1" x14ac:dyDescent="0.3">
      <c r="A131" s="1486">
        <v>44348</v>
      </c>
      <c r="B131" s="1482">
        <v>133592</v>
      </c>
      <c r="C131" s="1483">
        <v>455172</v>
      </c>
      <c r="D131" s="1483">
        <v>22</v>
      </c>
      <c r="E131" s="1483">
        <v>6072</v>
      </c>
      <c r="F131" s="1516">
        <v>20690</v>
      </c>
      <c r="G131" s="1518"/>
      <c r="H131" s="1517"/>
    </row>
    <row r="132" spans="1:8" s="1515" customFormat="1" ht="17.25" thickBot="1" x14ac:dyDescent="0.35">
      <c r="A132" s="1492">
        <v>44378</v>
      </c>
      <c r="B132" s="1493">
        <v>112030</v>
      </c>
      <c r="C132" s="1495">
        <v>288228</v>
      </c>
      <c r="D132" s="1495">
        <v>22</v>
      </c>
      <c r="E132" s="1495">
        <v>5092</v>
      </c>
      <c r="F132" s="1519">
        <v>13101</v>
      </c>
      <c r="G132" s="1518"/>
      <c r="H132" s="1517"/>
    </row>
    <row r="133" spans="1:8" s="1515" customFormat="1" ht="16.5" hidden="1" customHeight="1" thickTop="1" x14ac:dyDescent="0.3">
      <c r="A133" s="1520"/>
      <c r="B133" s="1520"/>
      <c r="C133" s="1520"/>
      <c r="D133" s="1520"/>
      <c r="E133" s="1520"/>
      <c r="F133" s="1520"/>
    </row>
    <row r="134" spans="1:8" s="1521" customFormat="1" ht="47.25" customHeight="1" x14ac:dyDescent="0.25">
      <c r="A134" s="3755" t="s">
        <v>3448</v>
      </c>
      <c r="B134" s="3755"/>
      <c r="C134" s="3755"/>
      <c r="D134" s="3755"/>
      <c r="E134" s="3755"/>
      <c r="F134" s="3755"/>
    </row>
    <row r="135" spans="1:8" s="1522" customFormat="1" ht="14.25" x14ac:dyDescent="0.25">
      <c r="A135" s="123" t="s">
        <v>3449</v>
      </c>
      <c r="B135" s="102"/>
      <c r="C135" s="102"/>
      <c r="D135" s="102"/>
      <c r="E135" s="102"/>
      <c r="F135" s="102"/>
    </row>
    <row r="136" spans="1:8" s="1522" customFormat="1" ht="14.25" x14ac:dyDescent="0.25">
      <c r="A136" s="123" t="s">
        <v>3442</v>
      </c>
      <c r="B136" s="102"/>
      <c r="C136" s="102"/>
      <c r="D136" s="102"/>
      <c r="E136" s="102"/>
      <c r="F136" s="102"/>
    </row>
    <row r="137" spans="1:8" x14ac:dyDescent="0.3">
      <c r="A137" s="1523"/>
      <c r="B137" s="1523"/>
      <c r="C137" s="1523"/>
      <c r="D137" s="1523"/>
      <c r="E137" s="1523"/>
      <c r="F137" s="1523"/>
    </row>
  </sheetData>
  <mergeCells count="2">
    <mergeCell ref="E4:F4"/>
    <mergeCell ref="A134:F134"/>
  </mergeCells>
  <printOptions horizontalCentered="1"/>
  <pageMargins left="0.75" right="0.75" top="0.75" bottom="0.75" header="0.3" footer="0"/>
  <pageSetup paperSize="9" scale="86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pageSetUpPr fitToPage="1"/>
  </sheetPr>
  <dimension ref="A1:G135"/>
  <sheetViews>
    <sheetView zoomScaleNormal="100" zoomScaleSheetLayoutView="110" workbookViewId="0">
      <pane xSplit="1" ySplit="76" topLeftCell="B125" activePane="bottomRight" state="frozen"/>
      <selection activeCell="I35" sqref="I35"/>
      <selection pane="topRight" activeCell="I35" sqref="I35"/>
      <selection pane="bottomLeft" activeCell="I35" sqref="I35"/>
      <selection pane="bottomRight"/>
    </sheetView>
  </sheetViews>
  <sheetFormatPr defaultRowHeight="16.5" x14ac:dyDescent="0.25"/>
  <cols>
    <col min="1" max="1" width="13.42578125" style="1528" customWidth="1"/>
    <col min="2" max="2" width="15.42578125" style="1528" customWidth="1"/>
    <col min="3" max="3" width="13.42578125" style="1528" customWidth="1"/>
    <col min="4" max="4" width="14.42578125" style="1528" bestFit="1" customWidth="1"/>
    <col min="5" max="5" width="13.42578125" style="1528" customWidth="1"/>
    <col min="6" max="6" width="14.85546875" style="1528" customWidth="1"/>
    <col min="7" max="7" width="9.140625" style="1528"/>
    <col min="8" max="256" width="9.140625" style="1529"/>
    <col min="257" max="257" width="13.42578125" style="1529" customWidth="1"/>
    <col min="258" max="258" width="15.42578125" style="1529" customWidth="1"/>
    <col min="259" max="259" width="13.42578125" style="1529" customWidth="1"/>
    <col min="260" max="260" width="14.42578125" style="1529" bestFit="1" customWidth="1"/>
    <col min="261" max="261" width="13.42578125" style="1529" customWidth="1"/>
    <col min="262" max="262" width="14.85546875" style="1529" customWidth="1"/>
    <col min="263" max="512" width="9.140625" style="1529"/>
    <col min="513" max="513" width="13.42578125" style="1529" customWidth="1"/>
    <col min="514" max="514" width="15.42578125" style="1529" customWidth="1"/>
    <col min="515" max="515" width="13.42578125" style="1529" customWidth="1"/>
    <col min="516" max="516" width="14.42578125" style="1529" bestFit="1" customWidth="1"/>
    <col min="517" max="517" width="13.42578125" style="1529" customWidth="1"/>
    <col min="518" max="518" width="14.85546875" style="1529" customWidth="1"/>
    <col min="519" max="768" width="9.140625" style="1529"/>
    <col min="769" max="769" width="13.42578125" style="1529" customWidth="1"/>
    <col min="770" max="770" width="15.42578125" style="1529" customWidth="1"/>
    <col min="771" max="771" width="13.42578125" style="1529" customWidth="1"/>
    <col min="772" max="772" width="14.42578125" style="1529" bestFit="1" customWidth="1"/>
    <col min="773" max="773" width="13.42578125" style="1529" customWidth="1"/>
    <col min="774" max="774" width="14.85546875" style="1529" customWidth="1"/>
    <col min="775" max="1024" width="9.140625" style="1529"/>
    <col min="1025" max="1025" width="13.42578125" style="1529" customWidth="1"/>
    <col min="1026" max="1026" width="15.42578125" style="1529" customWidth="1"/>
    <col min="1027" max="1027" width="13.42578125" style="1529" customWidth="1"/>
    <col min="1028" max="1028" width="14.42578125" style="1529" bestFit="1" customWidth="1"/>
    <col min="1029" max="1029" width="13.42578125" style="1529" customWidth="1"/>
    <col min="1030" max="1030" width="14.85546875" style="1529" customWidth="1"/>
    <col min="1031" max="1280" width="9.140625" style="1529"/>
    <col min="1281" max="1281" width="13.42578125" style="1529" customWidth="1"/>
    <col min="1282" max="1282" width="15.42578125" style="1529" customWidth="1"/>
    <col min="1283" max="1283" width="13.42578125" style="1529" customWidth="1"/>
    <col min="1284" max="1284" width="14.42578125" style="1529" bestFit="1" customWidth="1"/>
    <col min="1285" max="1285" width="13.42578125" style="1529" customWidth="1"/>
    <col min="1286" max="1286" width="14.85546875" style="1529" customWidth="1"/>
    <col min="1287" max="1536" width="9.140625" style="1529"/>
    <col min="1537" max="1537" width="13.42578125" style="1529" customWidth="1"/>
    <col min="1538" max="1538" width="15.42578125" style="1529" customWidth="1"/>
    <col min="1539" max="1539" width="13.42578125" style="1529" customWidth="1"/>
    <col min="1540" max="1540" width="14.42578125" style="1529" bestFit="1" customWidth="1"/>
    <col min="1541" max="1541" width="13.42578125" style="1529" customWidth="1"/>
    <col min="1542" max="1542" width="14.85546875" style="1529" customWidth="1"/>
    <col min="1543" max="1792" width="9.140625" style="1529"/>
    <col min="1793" max="1793" width="13.42578125" style="1529" customWidth="1"/>
    <col min="1794" max="1794" width="15.42578125" style="1529" customWidth="1"/>
    <col min="1795" max="1795" width="13.42578125" style="1529" customWidth="1"/>
    <col min="1796" max="1796" width="14.42578125" style="1529" bestFit="1" customWidth="1"/>
    <col min="1797" max="1797" width="13.42578125" style="1529" customWidth="1"/>
    <col min="1798" max="1798" width="14.85546875" style="1529" customWidth="1"/>
    <col min="1799" max="2048" width="9.140625" style="1529"/>
    <col min="2049" max="2049" width="13.42578125" style="1529" customWidth="1"/>
    <col min="2050" max="2050" width="15.42578125" style="1529" customWidth="1"/>
    <col min="2051" max="2051" width="13.42578125" style="1529" customWidth="1"/>
    <col min="2052" max="2052" width="14.42578125" style="1529" bestFit="1" customWidth="1"/>
    <col min="2053" max="2053" width="13.42578125" style="1529" customWidth="1"/>
    <col min="2054" max="2054" width="14.85546875" style="1529" customWidth="1"/>
    <col min="2055" max="2304" width="9.140625" style="1529"/>
    <col min="2305" max="2305" width="13.42578125" style="1529" customWidth="1"/>
    <col min="2306" max="2306" width="15.42578125" style="1529" customWidth="1"/>
    <col min="2307" max="2307" width="13.42578125" style="1529" customWidth="1"/>
    <col min="2308" max="2308" width="14.42578125" style="1529" bestFit="1" customWidth="1"/>
    <col min="2309" max="2309" width="13.42578125" style="1529" customWidth="1"/>
    <col min="2310" max="2310" width="14.85546875" style="1529" customWidth="1"/>
    <col min="2311" max="2560" width="9.140625" style="1529"/>
    <col min="2561" max="2561" width="13.42578125" style="1529" customWidth="1"/>
    <col min="2562" max="2562" width="15.42578125" style="1529" customWidth="1"/>
    <col min="2563" max="2563" width="13.42578125" style="1529" customWidth="1"/>
    <col min="2564" max="2564" width="14.42578125" style="1529" bestFit="1" customWidth="1"/>
    <col min="2565" max="2565" width="13.42578125" style="1529" customWidth="1"/>
    <col min="2566" max="2566" width="14.85546875" style="1529" customWidth="1"/>
    <col min="2567" max="2816" width="9.140625" style="1529"/>
    <col min="2817" max="2817" width="13.42578125" style="1529" customWidth="1"/>
    <col min="2818" max="2818" width="15.42578125" style="1529" customWidth="1"/>
    <col min="2819" max="2819" width="13.42578125" style="1529" customWidth="1"/>
    <col min="2820" max="2820" width="14.42578125" style="1529" bestFit="1" customWidth="1"/>
    <col min="2821" max="2821" width="13.42578125" style="1529" customWidth="1"/>
    <col min="2822" max="2822" width="14.85546875" style="1529" customWidth="1"/>
    <col min="2823" max="3072" width="9.140625" style="1529"/>
    <col min="3073" max="3073" width="13.42578125" style="1529" customWidth="1"/>
    <col min="3074" max="3074" width="15.42578125" style="1529" customWidth="1"/>
    <col min="3075" max="3075" width="13.42578125" style="1529" customWidth="1"/>
    <col min="3076" max="3076" width="14.42578125" style="1529" bestFit="1" customWidth="1"/>
    <col min="3077" max="3077" width="13.42578125" style="1529" customWidth="1"/>
    <col min="3078" max="3078" width="14.85546875" style="1529" customWidth="1"/>
    <col min="3079" max="3328" width="9.140625" style="1529"/>
    <col min="3329" max="3329" width="13.42578125" style="1529" customWidth="1"/>
    <col min="3330" max="3330" width="15.42578125" style="1529" customWidth="1"/>
    <col min="3331" max="3331" width="13.42578125" style="1529" customWidth="1"/>
    <col min="3332" max="3332" width="14.42578125" style="1529" bestFit="1" customWidth="1"/>
    <col min="3333" max="3333" width="13.42578125" style="1529" customWidth="1"/>
    <col min="3334" max="3334" width="14.85546875" style="1529" customWidth="1"/>
    <col min="3335" max="3584" width="9.140625" style="1529"/>
    <col min="3585" max="3585" width="13.42578125" style="1529" customWidth="1"/>
    <col min="3586" max="3586" width="15.42578125" style="1529" customWidth="1"/>
    <col min="3587" max="3587" width="13.42578125" style="1529" customWidth="1"/>
    <col min="3588" max="3588" width="14.42578125" style="1529" bestFit="1" customWidth="1"/>
    <col min="3589" max="3589" width="13.42578125" style="1529" customWidth="1"/>
    <col min="3590" max="3590" width="14.85546875" style="1529" customWidth="1"/>
    <col min="3591" max="3840" width="9.140625" style="1529"/>
    <col min="3841" max="3841" width="13.42578125" style="1529" customWidth="1"/>
    <col min="3842" max="3842" width="15.42578125" style="1529" customWidth="1"/>
    <col min="3843" max="3843" width="13.42578125" style="1529" customWidth="1"/>
    <col min="3844" max="3844" width="14.42578125" style="1529" bestFit="1" customWidth="1"/>
    <col min="3845" max="3845" width="13.42578125" style="1529" customWidth="1"/>
    <col min="3846" max="3846" width="14.85546875" style="1529" customWidth="1"/>
    <col min="3847" max="4096" width="9.140625" style="1529"/>
    <col min="4097" max="4097" width="13.42578125" style="1529" customWidth="1"/>
    <col min="4098" max="4098" width="15.42578125" style="1529" customWidth="1"/>
    <col min="4099" max="4099" width="13.42578125" style="1529" customWidth="1"/>
    <col min="4100" max="4100" width="14.42578125" style="1529" bestFit="1" customWidth="1"/>
    <col min="4101" max="4101" width="13.42578125" style="1529" customWidth="1"/>
    <col min="4102" max="4102" width="14.85546875" style="1529" customWidth="1"/>
    <col min="4103" max="4352" width="9.140625" style="1529"/>
    <col min="4353" max="4353" width="13.42578125" style="1529" customWidth="1"/>
    <col min="4354" max="4354" width="15.42578125" style="1529" customWidth="1"/>
    <col min="4355" max="4355" width="13.42578125" style="1529" customWidth="1"/>
    <col min="4356" max="4356" width="14.42578125" style="1529" bestFit="1" customWidth="1"/>
    <col min="4357" max="4357" width="13.42578125" style="1529" customWidth="1"/>
    <col min="4358" max="4358" width="14.85546875" style="1529" customWidth="1"/>
    <col min="4359" max="4608" width="9.140625" style="1529"/>
    <col min="4609" max="4609" width="13.42578125" style="1529" customWidth="1"/>
    <col min="4610" max="4610" width="15.42578125" style="1529" customWidth="1"/>
    <col min="4611" max="4611" width="13.42578125" style="1529" customWidth="1"/>
    <col min="4612" max="4612" width="14.42578125" style="1529" bestFit="1" customWidth="1"/>
    <col min="4613" max="4613" width="13.42578125" style="1529" customWidth="1"/>
    <col min="4614" max="4614" width="14.85546875" style="1529" customWidth="1"/>
    <col min="4615" max="4864" width="9.140625" style="1529"/>
    <col min="4865" max="4865" width="13.42578125" style="1529" customWidth="1"/>
    <col min="4866" max="4866" width="15.42578125" style="1529" customWidth="1"/>
    <col min="4867" max="4867" width="13.42578125" style="1529" customWidth="1"/>
    <col min="4868" max="4868" width="14.42578125" style="1529" bestFit="1" customWidth="1"/>
    <col min="4869" max="4869" width="13.42578125" style="1529" customWidth="1"/>
    <col min="4870" max="4870" width="14.85546875" style="1529" customWidth="1"/>
    <col min="4871" max="5120" width="9.140625" style="1529"/>
    <col min="5121" max="5121" width="13.42578125" style="1529" customWidth="1"/>
    <col min="5122" max="5122" width="15.42578125" style="1529" customWidth="1"/>
    <col min="5123" max="5123" width="13.42578125" style="1529" customWidth="1"/>
    <col min="5124" max="5124" width="14.42578125" style="1529" bestFit="1" customWidth="1"/>
    <col min="5125" max="5125" width="13.42578125" style="1529" customWidth="1"/>
    <col min="5126" max="5126" width="14.85546875" style="1529" customWidth="1"/>
    <col min="5127" max="5376" width="9.140625" style="1529"/>
    <col min="5377" max="5377" width="13.42578125" style="1529" customWidth="1"/>
    <col min="5378" max="5378" width="15.42578125" style="1529" customWidth="1"/>
    <col min="5379" max="5379" width="13.42578125" style="1529" customWidth="1"/>
    <col min="5380" max="5380" width="14.42578125" style="1529" bestFit="1" customWidth="1"/>
    <col min="5381" max="5381" width="13.42578125" style="1529" customWidth="1"/>
    <col min="5382" max="5382" width="14.85546875" style="1529" customWidth="1"/>
    <col min="5383" max="5632" width="9.140625" style="1529"/>
    <col min="5633" max="5633" width="13.42578125" style="1529" customWidth="1"/>
    <col min="5634" max="5634" width="15.42578125" style="1529" customWidth="1"/>
    <col min="5635" max="5635" width="13.42578125" style="1529" customWidth="1"/>
    <col min="5636" max="5636" width="14.42578125" style="1529" bestFit="1" customWidth="1"/>
    <col min="5637" max="5637" width="13.42578125" style="1529" customWidth="1"/>
    <col min="5638" max="5638" width="14.85546875" style="1529" customWidth="1"/>
    <col min="5639" max="5888" width="9.140625" style="1529"/>
    <col min="5889" max="5889" width="13.42578125" style="1529" customWidth="1"/>
    <col min="5890" max="5890" width="15.42578125" style="1529" customWidth="1"/>
    <col min="5891" max="5891" width="13.42578125" style="1529" customWidth="1"/>
    <col min="5892" max="5892" width="14.42578125" style="1529" bestFit="1" customWidth="1"/>
    <col min="5893" max="5893" width="13.42578125" style="1529" customWidth="1"/>
    <col min="5894" max="5894" width="14.85546875" style="1529" customWidth="1"/>
    <col min="5895" max="6144" width="9.140625" style="1529"/>
    <col min="6145" max="6145" width="13.42578125" style="1529" customWidth="1"/>
    <col min="6146" max="6146" width="15.42578125" style="1529" customWidth="1"/>
    <col min="6147" max="6147" width="13.42578125" style="1529" customWidth="1"/>
    <col min="6148" max="6148" width="14.42578125" style="1529" bestFit="1" customWidth="1"/>
    <col min="6149" max="6149" width="13.42578125" style="1529" customWidth="1"/>
    <col min="6150" max="6150" width="14.85546875" style="1529" customWidth="1"/>
    <col min="6151" max="6400" width="9.140625" style="1529"/>
    <col min="6401" max="6401" width="13.42578125" style="1529" customWidth="1"/>
    <col min="6402" max="6402" width="15.42578125" style="1529" customWidth="1"/>
    <col min="6403" max="6403" width="13.42578125" style="1529" customWidth="1"/>
    <col min="6404" max="6404" width="14.42578125" style="1529" bestFit="1" customWidth="1"/>
    <col min="6405" max="6405" width="13.42578125" style="1529" customWidth="1"/>
    <col min="6406" max="6406" width="14.85546875" style="1529" customWidth="1"/>
    <col min="6407" max="6656" width="9.140625" style="1529"/>
    <col min="6657" max="6657" width="13.42578125" style="1529" customWidth="1"/>
    <col min="6658" max="6658" width="15.42578125" style="1529" customWidth="1"/>
    <col min="6659" max="6659" width="13.42578125" style="1529" customWidth="1"/>
    <col min="6660" max="6660" width="14.42578125" style="1529" bestFit="1" customWidth="1"/>
    <col min="6661" max="6661" width="13.42578125" style="1529" customWidth="1"/>
    <col min="6662" max="6662" width="14.85546875" style="1529" customWidth="1"/>
    <col min="6663" max="6912" width="9.140625" style="1529"/>
    <col min="6913" max="6913" width="13.42578125" style="1529" customWidth="1"/>
    <col min="6914" max="6914" width="15.42578125" style="1529" customWidth="1"/>
    <col min="6915" max="6915" width="13.42578125" style="1529" customWidth="1"/>
    <col min="6916" max="6916" width="14.42578125" style="1529" bestFit="1" customWidth="1"/>
    <col min="6917" max="6917" width="13.42578125" style="1529" customWidth="1"/>
    <col min="6918" max="6918" width="14.85546875" style="1529" customWidth="1"/>
    <col min="6919" max="7168" width="9.140625" style="1529"/>
    <col min="7169" max="7169" width="13.42578125" style="1529" customWidth="1"/>
    <col min="7170" max="7170" width="15.42578125" style="1529" customWidth="1"/>
    <col min="7171" max="7171" width="13.42578125" style="1529" customWidth="1"/>
    <col min="7172" max="7172" width="14.42578125" style="1529" bestFit="1" customWidth="1"/>
    <col min="7173" max="7173" width="13.42578125" style="1529" customWidth="1"/>
    <col min="7174" max="7174" width="14.85546875" style="1529" customWidth="1"/>
    <col min="7175" max="7424" width="9.140625" style="1529"/>
    <col min="7425" max="7425" width="13.42578125" style="1529" customWidth="1"/>
    <col min="7426" max="7426" width="15.42578125" style="1529" customWidth="1"/>
    <col min="7427" max="7427" width="13.42578125" style="1529" customWidth="1"/>
    <col min="7428" max="7428" width="14.42578125" style="1529" bestFit="1" customWidth="1"/>
    <col min="7429" max="7429" width="13.42578125" style="1529" customWidth="1"/>
    <col min="7430" max="7430" width="14.85546875" style="1529" customWidth="1"/>
    <col min="7431" max="7680" width="9.140625" style="1529"/>
    <col min="7681" max="7681" width="13.42578125" style="1529" customWidth="1"/>
    <col min="7682" max="7682" width="15.42578125" style="1529" customWidth="1"/>
    <col min="7683" max="7683" width="13.42578125" style="1529" customWidth="1"/>
    <col min="7684" max="7684" width="14.42578125" style="1529" bestFit="1" customWidth="1"/>
    <col min="7685" max="7685" width="13.42578125" style="1529" customWidth="1"/>
    <col min="7686" max="7686" width="14.85546875" style="1529" customWidth="1"/>
    <col min="7687" max="7936" width="9.140625" style="1529"/>
    <col min="7937" max="7937" width="13.42578125" style="1529" customWidth="1"/>
    <col min="7938" max="7938" width="15.42578125" style="1529" customWidth="1"/>
    <col min="7939" max="7939" width="13.42578125" style="1529" customWidth="1"/>
    <col min="7940" max="7940" width="14.42578125" style="1529" bestFit="1" customWidth="1"/>
    <col min="7941" max="7941" width="13.42578125" style="1529" customWidth="1"/>
    <col min="7942" max="7942" width="14.85546875" style="1529" customWidth="1"/>
    <col min="7943" max="8192" width="9.140625" style="1529"/>
    <col min="8193" max="8193" width="13.42578125" style="1529" customWidth="1"/>
    <col min="8194" max="8194" width="15.42578125" style="1529" customWidth="1"/>
    <col min="8195" max="8195" width="13.42578125" style="1529" customWidth="1"/>
    <col min="8196" max="8196" width="14.42578125" style="1529" bestFit="1" customWidth="1"/>
    <col min="8197" max="8197" width="13.42578125" style="1529" customWidth="1"/>
    <col min="8198" max="8198" width="14.85546875" style="1529" customWidth="1"/>
    <col min="8199" max="8448" width="9.140625" style="1529"/>
    <col min="8449" max="8449" width="13.42578125" style="1529" customWidth="1"/>
    <col min="8450" max="8450" width="15.42578125" style="1529" customWidth="1"/>
    <col min="8451" max="8451" width="13.42578125" style="1529" customWidth="1"/>
    <col min="8452" max="8452" width="14.42578125" style="1529" bestFit="1" customWidth="1"/>
    <col min="8453" max="8453" width="13.42578125" style="1529" customWidth="1"/>
    <col min="8454" max="8454" width="14.85546875" style="1529" customWidth="1"/>
    <col min="8455" max="8704" width="9.140625" style="1529"/>
    <col min="8705" max="8705" width="13.42578125" style="1529" customWidth="1"/>
    <col min="8706" max="8706" width="15.42578125" style="1529" customWidth="1"/>
    <col min="8707" max="8707" width="13.42578125" style="1529" customWidth="1"/>
    <col min="8708" max="8708" width="14.42578125" style="1529" bestFit="1" customWidth="1"/>
    <col min="8709" max="8709" width="13.42578125" style="1529" customWidth="1"/>
    <col min="8710" max="8710" width="14.85546875" style="1529" customWidth="1"/>
    <col min="8711" max="8960" width="9.140625" style="1529"/>
    <col min="8961" max="8961" width="13.42578125" style="1529" customWidth="1"/>
    <col min="8962" max="8962" width="15.42578125" style="1529" customWidth="1"/>
    <col min="8963" max="8963" width="13.42578125" style="1529" customWidth="1"/>
    <col min="8964" max="8964" width="14.42578125" style="1529" bestFit="1" customWidth="1"/>
    <col min="8965" max="8965" width="13.42578125" style="1529" customWidth="1"/>
    <col min="8966" max="8966" width="14.85546875" style="1529" customWidth="1"/>
    <col min="8967" max="9216" width="9.140625" style="1529"/>
    <col min="9217" max="9217" width="13.42578125" style="1529" customWidth="1"/>
    <col min="9218" max="9218" width="15.42578125" style="1529" customWidth="1"/>
    <col min="9219" max="9219" width="13.42578125" style="1529" customWidth="1"/>
    <col min="9220" max="9220" width="14.42578125" style="1529" bestFit="1" customWidth="1"/>
    <col min="9221" max="9221" width="13.42578125" style="1529" customWidth="1"/>
    <col min="9222" max="9222" width="14.85546875" style="1529" customWidth="1"/>
    <col min="9223" max="9472" width="9.140625" style="1529"/>
    <col min="9473" max="9473" width="13.42578125" style="1529" customWidth="1"/>
    <col min="9474" max="9474" width="15.42578125" style="1529" customWidth="1"/>
    <col min="9475" max="9475" width="13.42578125" style="1529" customWidth="1"/>
    <col min="9476" max="9476" width="14.42578125" style="1529" bestFit="1" customWidth="1"/>
    <col min="9477" max="9477" width="13.42578125" style="1529" customWidth="1"/>
    <col min="9478" max="9478" width="14.85546875" style="1529" customWidth="1"/>
    <col min="9479" max="9728" width="9.140625" style="1529"/>
    <col min="9729" max="9729" width="13.42578125" style="1529" customWidth="1"/>
    <col min="9730" max="9730" width="15.42578125" style="1529" customWidth="1"/>
    <col min="9731" max="9731" width="13.42578125" style="1529" customWidth="1"/>
    <col min="9732" max="9732" width="14.42578125" style="1529" bestFit="1" customWidth="1"/>
    <col min="9733" max="9733" width="13.42578125" style="1529" customWidth="1"/>
    <col min="9734" max="9734" width="14.85546875" style="1529" customWidth="1"/>
    <col min="9735" max="9984" width="9.140625" style="1529"/>
    <col min="9985" max="9985" width="13.42578125" style="1529" customWidth="1"/>
    <col min="9986" max="9986" width="15.42578125" style="1529" customWidth="1"/>
    <col min="9987" max="9987" width="13.42578125" style="1529" customWidth="1"/>
    <col min="9988" max="9988" width="14.42578125" style="1529" bestFit="1" customWidth="1"/>
    <col min="9989" max="9989" width="13.42578125" style="1529" customWidth="1"/>
    <col min="9990" max="9990" width="14.85546875" style="1529" customWidth="1"/>
    <col min="9991" max="10240" width="9.140625" style="1529"/>
    <col min="10241" max="10241" width="13.42578125" style="1529" customWidth="1"/>
    <col min="10242" max="10242" width="15.42578125" style="1529" customWidth="1"/>
    <col min="10243" max="10243" width="13.42578125" style="1529" customWidth="1"/>
    <col min="10244" max="10244" width="14.42578125" style="1529" bestFit="1" customWidth="1"/>
    <col min="10245" max="10245" width="13.42578125" style="1529" customWidth="1"/>
    <col min="10246" max="10246" width="14.85546875" style="1529" customWidth="1"/>
    <col min="10247" max="10496" width="9.140625" style="1529"/>
    <col min="10497" max="10497" width="13.42578125" style="1529" customWidth="1"/>
    <col min="10498" max="10498" width="15.42578125" style="1529" customWidth="1"/>
    <col min="10499" max="10499" width="13.42578125" style="1529" customWidth="1"/>
    <col min="10500" max="10500" width="14.42578125" style="1529" bestFit="1" customWidth="1"/>
    <col min="10501" max="10501" width="13.42578125" style="1529" customWidth="1"/>
    <col min="10502" max="10502" width="14.85546875" style="1529" customWidth="1"/>
    <col min="10503" max="10752" width="9.140625" style="1529"/>
    <col min="10753" max="10753" width="13.42578125" style="1529" customWidth="1"/>
    <col min="10754" max="10754" width="15.42578125" style="1529" customWidth="1"/>
    <col min="10755" max="10755" width="13.42578125" style="1529" customWidth="1"/>
    <col min="10756" max="10756" width="14.42578125" style="1529" bestFit="1" customWidth="1"/>
    <col min="10757" max="10757" width="13.42578125" style="1529" customWidth="1"/>
    <col min="10758" max="10758" width="14.85546875" style="1529" customWidth="1"/>
    <col min="10759" max="11008" width="9.140625" style="1529"/>
    <col min="11009" max="11009" width="13.42578125" style="1529" customWidth="1"/>
    <col min="11010" max="11010" width="15.42578125" style="1529" customWidth="1"/>
    <col min="11011" max="11011" width="13.42578125" style="1529" customWidth="1"/>
    <col min="11012" max="11012" width="14.42578125" style="1529" bestFit="1" customWidth="1"/>
    <col min="11013" max="11013" width="13.42578125" style="1529" customWidth="1"/>
    <col min="11014" max="11014" width="14.85546875" style="1529" customWidth="1"/>
    <col min="11015" max="11264" width="9.140625" style="1529"/>
    <col min="11265" max="11265" width="13.42578125" style="1529" customWidth="1"/>
    <col min="11266" max="11266" width="15.42578125" style="1529" customWidth="1"/>
    <col min="11267" max="11267" width="13.42578125" style="1529" customWidth="1"/>
    <col min="11268" max="11268" width="14.42578125" style="1529" bestFit="1" customWidth="1"/>
    <col min="11269" max="11269" width="13.42578125" style="1529" customWidth="1"/>
    <col min="11270" max="11270" width="14.85546875" style="1529" customWidth="1"/>
    <col min="11271" max="11520" width="9.140625" style="1529"/>
    <col min="11521" max="11521" width="13.42578125" style="1529" customWidth="1"/>
    <col min="11522" max="11522" width="15.42578125" style="1529" customWidth="1"/>
    <col min="11523" max="11523" width="13.42578125" style="1529" customWidth="1"/>
    <col min="11524" max="11524" width="14.42578125" style="1529" bestFit="1" customWidth="1"/>
    <col min="11525" max="11525" width="13.42578125" style="1529" customWidth="1"/>
    <col min="11526" max="11526" width="14.85546875" style="1529" customWidth="1"/>
    <col min="11527" max="11776" width="9.140625" style="1529"/>
    <col min="11777" max="11777" width="13.42578125" style="1529" customWidth="1"/>
    <col min="11778" max="11778" width="15.42578125" style="1529" customWidth="1"/>
    <col min="11779" max="11779" width="13.42578125" style="1529" customWidth="1"/>
    <col min="11780" max="11780" width="14.42578125" style="1529" bestFit="1" customWidth="1"/>
    <col min="11781" max="11781" width="13.42578125" style="1529" customWidth="1"/>
    <col min="11782" max="11782" width="14.85546875" style="1529" customWidth="1"/>
    <col min="11783" max="12032" width="9.140625" style="1529"/>
    <col min="12033" max="12033" width="13.42578125" style="1529" customWidth="1"/>
    <col min="12034" max="12034" width="15.42578125" style="1529" customWidth="1"/>
    <col min="12035" max="12035" width="13.42578125" style="1529" customWidth="1"/>
    <col min="12036" max="12036" width="14.42578125" style="1529" bestFit="1" customWidth="1"/>
    <col min="12037" max="12037" width="13.42578125" style="1529" customWidth="1"/>
    <col min="12038" max="12038" width="14.85546875" style="1529" customWidth="1"/>
    <col min="12039" max="12288" width="9.140625" style="1529"/>
    <col min="12289" max="12289" width="13.42578125" style="1529" customWidth="1"/>
    <col min="12290" max="12290" width="15.42578125" style="1529" customWidth="1"/>
    <col min="12291" max="12291" width="13.42578125" style="1529" customWidth="1"/>
    <col min="12292" max="12292" width="14.42578125" style="1529" bestFit="1" customWidth="1"/>
    <col min="12293" max="12293" width="13.42578125" style="1529" customWidth="1"/>
    <col min="12294" max="12294" width="14.85546875" style="1529" customWidth="1"/>
    <col min="12295" max="12544" width="9.140625" style="1529"/>
    <col min="12545" max="12545" width="13.42578125" style="1529" customWidth="1"/>
    <col min="12546" max="12546" width="15.42578125" style="1529" customWidth="1"/>
    <col min="12547" max="12547" width="13.42578125" style="1529" customWidth="1"/>
    <col min="12548" max="12548" width="14.42578125" style="1529" bestFit="1" customWidth="1"/>
    <col min="12549" max="12549" width="13.42578125" style="1529" customWidth="1"/>
    <col min="12550" max="12550" width="14.85546875" style="1529" customWidth="1"/>
    <col min="12551" max="12800" width="9.140625" style="1529"/>
    <col min="12801" max="12801" width="13.42578125" style="1529" customWidth="1"/>
    <col min="12802" max="12802" width="15.42578125" style="1529" customWidth="1"/>
    <col min="12803" max="12803" width="13.42578125" style="1529" customWidth="1"/>
    <col min="12804" max="12804" width="14.42578125" style="1529" bestFit="1" customWidth="1"/>
    <col min="12805" max="12805" width="13.42578125" style="1529" customWidth="1"/>
    <col min="12806" max="12806" width="14.85546875" style="1529" customWidth="1"/>
    <col min="12807" max="13056" width="9.140625" style="1529"/>
    <col min="13057" max="13057" width="13.42578125" style="1529" customWidth="1"/>
    <col min="13058" max="13058" width="15.42578125" style="1529" customWidth="1"/>
    <col min="13059" max="13059" width="13.42578125" style="1529" customWidth="1"/>
    <col min="13060" max="13060" width="14.42578125" style="1529" bestFit="1" customWidth="1"/>
    <col min="13061" max="13061" width="13.42578125" style="1529" customWidth="1"/>
    <col min="13062" max="13062" width="14.85546875" style="1529" customWidth="1"/>
    <col min="13063" max="13312" width="9.140625" style="1529"/>
    <col min="13313" max="13313" width="13.42578125" style="1529" customWidth="1"/>
    <col min="13314" max="13314" width="15.42578125" style="1529" customWidth="1"/>
    <col min="13315" max="13315" width="13.42578125" style="1529" customWidth="1"/>
    <col min="13316" max="13316" width="14.42578125" style="1529" bestFit="1" customWidth="1"/>
    <col min="13317" max="13317" width="13.42578125" style="1529" customWidth="1"/>
    <col min="13318" max="13318" width="14.85546875" style="1529" customWidth="1"/>
    <col min="13319" max="13568" width="9.140625" style="1529"/>
    <col min="13569" max="13569" width="13.42578125" style="1529" customWidth="1"/>
    <col min="13570" max="13570" width="15.42578125" style="1529" customWidth="1"/>
    <col min="13571" max="13571" width="13.42578125" style="1529" customWidth="1"/>
    <col min="13572" max="13572" width="14.42578125" style="1529" bestFit="1" customWidth="1"/>
    <col min="13573" max="13573" width="13.42578125" style="1529" customWidth="1"/>
    <col min="13574" max="13574" width="14.85546875" style="1529" customWidth="1"/>
    <col min="13575" max="13824" width="9.140625" style="1529"/>
    <col min="13825" max="13825" width="13.42578125" style="1529" customWidth="1"/>
    <col min="13826" max="13826" width="15.42578125" style="1529" customWidth="1"/>
    <col min="13827" max="13827" width="13.42578125" style="1529" customWidth="1"/>
    <col min="13828" max="13828" width="14.42578125" style="1529" bestFit="1" customWidth="1"/>
    <col min="13829" max="13829" width="13.42578125" style="1529" customWidth="1"/>
    <col min="13830" max="13830" width="14.85546875" style="1529" customWidth="1"/>
    <col min="13831" max="14080" width="9.140625" style="1529"/>
    <col min="14081" max="14081" width="13.42578125" style="1529" customWidth="1"/>
    <col min="14082" max="14082" width="15.42578125" style="1529" customWidth="1"/>
    <col min="14083" max="14083" width="13.42578125" style="1529" customWidth="1"/>
    <col min="14084" max="14084" width="14.42578125" style="1529" bestFit="1" customWidth="1"/>
    <col min="14085" max="14085" width="13.42578125" style="1529" customWidth="1"/>
    <col min="14086" max="14086" width="14.85546875" style="1529" customWidth="1"/>
    <col min="14087" max="14336" width="9.140625" style="1529"/>
    <col min="14337" max="14337" width="13.42578125" style="1529" customWidth="1"/>
    <col min="14338" max="14338" width="15.42578125" style="1529" customWidth="1"/>
    <col min="14339" max="14339" width="13.42578125" style="1529" customWidth="1"/>
    <col min="14340" max="14340" width="14.42578125" style="1529" bestFit="1" customWidth="1"/>
    <col min="14341" max="14341" width="13.42578125" style="1529" customWidth="1"/>
    <col min="14342" max="14342" width="14.85546875" style="1529" customWidth="1"/>
    <col min="14343" max="14592" width="9.140625" style="1529"/>
    <col min="14593" max="14593" width="13.42578125" style="1529" customWidth="1"/>
    <col min="14594" max="14594" width="15.42578125" style="1529" customWidth="1"/>
    <col min="14595" max="14595" width="13.42578125" style="1529" customWidth="1"/>
    <col min="14596" max="14596" width="14.42578125" style="1529" bestFit="1" customWidth="1"/>
    <col min="14597" max="14597" width="13.42578125" style="1529" customWidth="1"/>
    <col min="14598" max="14598" width="14.85546875" style="1529" customWidth="1"/>
    <col min="14599" max="14848" width="9.140625" style="1529"/>
    <col min="14849" max="14849" width="13.42578125" style="1529" customWidth="1"/>
    <col min="14850" max="14850" width="15.42578125" style="1529" customWidth="1"/>
    <col min="14851" max="14851" width="13.42578125" style="1529" customWidth="1"/>
    <col min="14852" max="14852" width="14.42578125" style="1529" bestFit="1" customWidth="1"/>
    <col min="14853" max="14853" width="13.42578125" style="1529" customWidth="1"/>
    <col min="14854" max="14854" width="14.85546875" style="1529" customWidth="1"/>
    <col min="14855" max="15104" width="9.140625" style="1529"/>
    <col min="15105" max="15105" width="13.42578125" style="1529" customWidth="1"/>
    <col min="15106" max="15106" width="15.42578125" style="1529" customWidth="1"/>
    <col min="15107" max="15107" width="13.42578125" style="1529" customWidth="1"/>
    <col min="15108" max="15108" width="14.42578125" style="1529" bestFit="1" customWidth="1"/>
    <col min="15109" max="15109" width="13.42578125" style="1529" customWidth="1"/>
    <col min="15110" max="15110" width="14.85546875" style="1529" customWidth="1"/>
    <col min="15111" max="15360" width="9.140625" style="1529"/>
    <col min="15361" max="15361" width="13.42578125" style="1529" customWidth="1"/>
    <col min="15362" max="15362" width="15.42578125" style="1529" customWidth="1"/>
    <col min="15363" max="15363" width="13.42578125" style="1529" customWidth="1"/>
    <col min="15364" max="15364" width="14.42578125" style="1529" bestFit="1" customWidth="1"/>
    <col min="15365" max="15365" width="13.42578125" style="1529" customWidth="1"/>
    <col min="15366" max="15366" width="14.85546875" style="1529" customWidth="1"/>
    <col min="15367" max="15616" width="9.140625" style="1529"/>
    <col min="15617" max="15617" width="13.42578125" style="1529" customWidth="1"/>
    <col min="15618" max="15618" width="15.42578125" style="1529" customWidth="1"/>
    <col min="15619" max="15619" width="13.42578125" style="1529" customWidth="1"/>
    <col min="15620" max="15620" width="14.42578125" style="1529" bestFit="1" customWidth="1"/>
    <col min="15621" max="15621" width="13.42578125" style="1529" customWidth="1"/>
    <col min="15622" max="15622" width="14.85546875" style="1529" customWidth="1"/>
    <col min="15623" max="15872" width="9.140625" style="1529"/>
    <col min="15873" max="15873" width="13.42578125" style="1529" customWidth="1"/>
    <col min="15874" max="15874" width="15.42578125" style="1529" customWidth="1"/>
    <col min="15875" max="15875" width="13.42578125" style="1529" customWidth="1"/>
    <col min="15876" max="15876" width="14.42578125" style="1529" bestFit="1" customWidth="1"/>
    <col min="15877" max="15877" width="13.42578125" style="1529" customWidth="1"/>
    <col min="15878" max="15878" width="14.85546875" style="1529" customWidth="1"/>
    <col min="15879" max="16128" width="9.140625" style="1529"/>
    <col min="16129" max="16129" width="13.42578125" style="1529" customWidth="1"/>
    <col min="16130" max="16130" width="15.42578125" style="1529" customWidth="1"/>
    <col min="16131" max="16131" width="13.42578125" style="1529" customWidth="1"/>
    <col min="16132" max="16132" width="14.42578125" style="1529" bestFit="1" customWidth="1"/>
    <col min="16133" max="16133" width="13.42578125" style="1529" customWidth="1"/>
    <col min="16134" max="16134" width="14.85546875" style="1529" customWidth="1"/>
    <col min="16135" max="16384" width="9.140625" style="1529"/>
  </cols>
  <sheetData>
    <row r="1" spans="1:7" s="1524" customFormat="1" ht="19.5" customHeight="1" x14ac:dyDescent="0.25">
      <c r="A1" s="1454" t="s">
        <v>3450</v>
      </c>
    </row>
    <row r="2" spans="1:7" s="1524" customFormat="1" ht="17.25" x14ac:dyDescent="0.25">
      <c r="A2" s="1454" t="s">
        <v>3451</v>
      </c>
      <c r="B2" s="1525"/>
    </row>
    <row r="3" spans="1:7" ht="12.75" customHeight="1" thickBot="1" x14ac:dyDescent="0.3">
      <c r="A3" s="1526"/>
      <c r="B3" s="1527"/>
      <c r="C3" s="1527"/>
      <c r="D3" s="1527"/>
      <c r="E3" s="1527"/>
      <c r="F3" s="1527"/>
    </row>
    <row r="4" spans="1:7" s="1535" customFormat="1" ht="50.1" customHeight="1" thickTop="1" thickBot="1" x14ac:dyDescent="0.3">
      <c r="A4" s="1530"/>
      <c r="B4" s="1531" t="s">
        <v>3452</v>
      </c>
      <c r="C4" s="1531" t="s">
        <v>3453</v>
      </c>
      <c r="D4" s="1532" t="s">
        <v>3323</v>
      </c>
      <c r="E4" s="1533" t="s">
        <v>3454</v>
      </c>
      <c r="F4" s="1534" t="s">
        <v>3455</v>
      </c>
    </row>
    <row r="5" spans="1:7" s="1536" customFormat="1" ht="15" hidden="1" customHeight="1" x14ac:dyDescent="0.25">
      <c r="A5" s="1486">
        <v>40179</v>
      </c>
      <c r="B5" s="1482">
        <v>5914</v>
      </c>
      <c r="C5" s="1483" t="s">
        <v>115</v>
      </c>
      <c r="D5" s="1483">
        <v>1734</v>
      </c>
      <c r="E5" s="1483" t="s">
        <v>115</v>
      </c>
      <c r="F5" s="1516" t="s">
        <v>115</v>
      </c>
    </row>
    <row r="6" spans="1:7" s="1537" customFormat="1" ht="15" hidden="1" customHeight="1" x14ac:dyDescent="0.25">
      <c r="A6" s="1486">
        <v>40210</v>
      </c>
      <c r="B6" s="1482">
        <v>36283</v>
      </c>
      <c r="C6" s="1483" t="s">
        <v>115</v>
      </c>
      <c r="D6" s="1483" t="s">
        <v>115</v>
      </c>
      <c r="E6" s="1483" t="s">
        <v>115</v>
      </c>
      <c r="F6" s="1516" t="s">
        <v>115</v>
      </c>
      <c r="G6" s="1536"/>
    </row>
    <row r="7" spans="1:7" s="1537" customFormat="1" ht="15" hidden="1" customHeight="1" x14ac:dyDescent="0.25">
      <c r="A7" s="1486">
        <v>40238</v>
      </c>
      <c r="B7" s="1482">
        <v>5631262</v>
      </c>
      <c r="C7" s="1483">
        <v>2527</v>
      </c>
      <c r="D7" s="1483">
        <v>25135</v>
      </c>
      <c r="E7" s="1483" t="s">
        <v>115</v>
      </c>
      <c r="F7" s="1516" t="s">
        <v>115</v>
      </c>
      <c r="G7" s="1536"/>
    </row>
    <row r="8" spans="1:7" s="1537" customFormat="1" ht="15" hidden="1" customHeight="1" x14ac:dyDescent="0.25">
      <c r="A8" s="1486">
        <v>40269</v>
      </c>
      <c r="B8" s="1482">
        <v>261209</v>
      </c>
      <c r="C8" s="1483">
        <v>141027</v>
      </c>
      <c r="D8" s="1483">
        <v>285999</v>
      </c>
      <c r="E8" s="1483" t="s">
        <v>115</v>
      </c>
      <c r="F8" s="1516" t="s">
        <v>115</v>
      </c>
      <c r="G8" s="1536"/>
    </row>
    <row r="9" spans="1:7" s="1537" customFormat="1" ht="15" hidden="1" customHeight="1" x14ac:dyDescent="0.25">
      <c r="A9" s="1486">
        <v>40299</v>
      </c>
      <c r="B9" s="1482">
        <v>317114</v>
      </c>
      <c r="C9" s="1483">
        <v>1834</v>
      </c>
      <c r="D9" s="1483">
        <v>680</v>
      </c>
      <c r="E9" s="1483" t="s">
        <v>115</v>
      </c>
      <c r="F9" s="1516" t="s">
        <v>115</v>
      </c>
      <c r="G9" s="1536"/>
    </row>
    <row r="10" spans="1:7" s="1537" customFormat="1" ht="15" hidden="1" customHeight="1" x14ac:dyDescent="0.25">
      <c r="A10" s="1486">
        <v>40330</v>
      </c>
      <c r="B10" s="1482">
        <v>17493394</v>
      </c>
      <c r="C10" s="1483">
        <v>109726</v>
      </c>
      <c r="D10" s="1483">
        <v>737439</v>
      </c>
      <c r="E10" s="1483" t="s">
        <v>115</v>
      </c>
      <c r="F10" s="1516" t="s">
        <v>115</v>
      </c>
      <c r="G10" s="1536"/>
    </row>
    <row r="11" spans="1:7" s="1537" customFormat="1" ht="15" hidden="1" customHeight="1" x14ac:dyDescent="0.25">
      <c r="A11" s="1486">
        <v>40360</v>
      </c>
      <c r="B11" s="1482">
        <v>2123979</v>
      </c>
      <c r="C11" s="1483">
        <v>866</v>
      </c>
      <c r="D11" s="1483">
        <v>953488</v>
      </c>
      <c r="E11" s="1483" t="s">
        <v>115</v>
      </c>
      <c r="F11" s="1516" t="s">
        <v>115</v>
      </c>
      <c r="G11" s="1536"/>
    </row>
    <row r="12" spans="1:7" s="1537" customFormat="1" ht="15" hidden="1" customHeight="1" x14ac:dyDescent="0.25">
      <c r="A12" s="1486">
        <v>40391</v>
      </c>
      <c r="B12" s="1482">
        <v>595552</v>
      </c>
      <c r="C12" s="1483" t="s">
        <v>115</v>
      </c>
      <c r="D12" s="1483">
        <v>9358</v>
      </c>
      <c r="E12" s="1483" t="s">
        <v>115</v>
      </c>
      <c r="F12" s="1516" t="s">
        <v>115</v>
      </c>
      <c r="G12" s="1536"/>
    </row>
    <row r="13" spans="1:7" s="1537" customFormat="1" ht="15" hidden="1" customHeight="1" x14ac:dyDescent="0.25">
      <c r="A13" s="1486">
        <v>40422</v>
      </c>
      <c r="B13" s="1482">
        <v>11209868</v>
      </c>
      <c r="C13" s="1483">
        <v>132114</v>
      </c>
      <c r="D13" s="1483">
        <v>402628</v>
      </c>
      <c r="E13" s="1483" t="s">
        <v>115</v>
      </c>
      <c r="F13" s="1516" t="s">
        <v>115</v>
      </c>
      <c r="G13" s="1536"/>
    </row>
    <row r="14" spans="1:7" s="1537" customFormat="1" ht="15" hidden="1" customHeight="1" x14ac:dyDescent="0.25">
      <c r="A14" s="1486">
        <v>40452</v>
      </c>
      <c r="B14" s="1482">
        <v>1114121</v>
      </c>
      <c r="C14" s="1483">
        <v>159410</v>
      </c>
      <c r="D14" s="1483">
        <v>4540</v>
      </c>
      <c r="E14" s="1483" t="s">
        <v>115</v>
      </c>
      <c r="F14" s="1516" t="s">
        <v>115</v>
      </c>
      <c r="G14" s="1536"/>
    </row>
    <row r="15" spans="1:7" s="1537" customFormat="1" ht="15" hidden="1" customHeight="1" x14ac:dyDescent="0.25">
      <c r="A15" s="1486">
        <v>40483</v>
      </c>
      <c r="B15" s="1482">
        <v>798847</v>
      </c>
      <c r="C15" s="1483">
        <v>105</v>
      </c>
      <c r="D15" s="1483">
        <v>43355</v>
      </c>
      <c r="E15" s="1483" t="s">
        <v>115</v>
      </c>
      <c r="F15" s="1516" t="s">
        <v>115</v>
      </c>
      <c r="G15" s="1536"/>
    </row>
    <row r="16" spans="1:7" s="1537" customFormat="1" ht="15" hidden="1" customHeight="1" x14ac:dyDescent="0.25">
      <c r="A16" s="1486">
        <v>40522</v>
      </c>
      <c r="B16" s="1482">
        <v>12250666</v>
      </c>
      <c r="C16" s="1483">
        <v>228749</v>
      </c>
      <c r="D16" s="1483">
        <v>442063</v>
      </c>
      <c r="E16" s="1483" t="s">
        <v>115</v>
      </c>
      <c r="F16" s="1516" t="s">
        <v>115</v>
      </c>
      <c r="G16" s="1536"/>
    </row>
    <row r="17" spans="1:7" s="1537" customFormat="1" ht="15" hidden="1" customHeight="1" x14ac:dyDescent="0.25">
      <c r="A17" s="1486" t="s">
        <v>3456</v>
      </c>
      <c r="B17" s="1482">
        <v>42710761.229999997</v>
      </c>
      <c r="C17" s="1483">
        <v>20051764.09</v>
      </c>
      <c r="D17" s="1483">
        <v>85130197.120000005</v>
      </c>
      <c r="E17" s="1483" t="s">
        <v>115</v>
      </c>
      <c r="F17" s="1516" t="s">
        <v>115</v>
      </c>
      <c r="G17" s="1536"/>
    </row>
    <row r="18" spans="1:7" s="1537" customFormat="1" ht="15" hidden="1" customHeight="1" x14ac:dyDescent="0.25">
      <c r="A18" s="1486">
        <v>40575</v>
      </c>
      <c r="B18" s="1482">
        <v>123920650</v>
      </c>
      <c r="C18" s="1483">
        <v>32240708</v>
      </c>
      <c r="D18" s="1483">
        <v>123847523</v>
      </c>
      <c r="E18" s="1483" t="s">
        <v>115</v>
      </c>
      <c r="F18" s="1516" t="s">
        <v>115</v>
      </c>
      <c r="G18" s="1536"/>
    </row>
    <row r="19" spans="1:7" s="1537" customFormat="1" ht="15" hidden="1" customHeight="1" x14ac:dyDescent="0.25">
      <c r="A19" s="1486">
        <v>40603</v>
      </c>
      <c r="B19" s="1482">
        <v>99294349</v>
      </c>
      <c r="C19" s="1483">
        <v>25082461</v>
      </c>
      <c r="D19" s="1483">
        <v>222570228</v>
      </c>
      <c r="E19" s="1483" t="s">
        <v>115</v>
      </c>
      <c r="F19" s="1516" t="s">
        <v>115</v>
      </c>
      <c r="G19" s="1536"/>
    </row>
    <row r="20" spans="1:7" s="1537" customFormat="1" ht="15" hidden="1" customHeight="1" x14ac:dyDescent="0.25">
      <c r="A20" s="1486">
        <v>40634</v>
      </c>
      <c r="B20" s="1482">
        <v>29858403</v>
      </c>
      <c r="C20" s="1483">
        <v>3530757</v>
      </c>
      <c r="D20" s="1483">
        <v>88100029</v>
      </c>
      <c r="E20" s="1483" t="s">
        <v>115</v>
      </c>
      <c r="F20" s="1516" t="s">
        <v>115</v>
      </c>
      <c r="G20" s="1536"/>
    </row>
    <row r="21" spans="1:7" s="1537" customFormat="1" ht="15" hidden="1" customHeight="1" x14ac:dyDescent="0.25">
      <c r="A21" s="1486">
        <v>40664</v>
      </c>
      <c r="B21" s="1482">
        <v>97627671</v>
      </c>
      <c r="C21" s="1483">
        <v>7238224</v>
      </c>
      <c r="D21" s="1483">
        <v>63187907</v>
      </c>
      <c r="E21" s="1483" t="s">
        <v>115</v>
      </c>
      <c r="F21" s="1516" t="s">
        <v>115</v>
      </c>
      <c r="G21" s="1536"/>
    </row>
    <row r="22" spans="1:7" s="1537" customFormat="1" ht="15" hidden="1" customHeight="1" x14ac:dyDescent="0.25">
      <c r="A22" s="1486">
        <v>40695</v>
      </c>
      <c r="B22" s="1482">
        <v>243294149</v>
      </c>
      <c r="C22" s="1483">
        <v>6541718</v>
      </c>
      <c r="D22" s="1483">
        <v>175521436</v>
      </c>
      <c r="E22" s="1483" t="s">
        <v>115</v>
      </c>
      <c r="F22" s="1516" t="s">
        <v>115</v>
      </c>
      <c r="G22" s="1536"/>
    </row>
    <row r="23" spans="1:7" s="1537" customFormat="1" ht="15" hidden="1" customHeight="1" x14ac:dyDescent="0.25">
      <c r="A23" s="1486">
        <v>40725</v>
      </c>
      <c r="B23" s="1482">
        <v>95678196</v>
      </c>
      <c r="C23" s="1483">
        <v>41123886</v>
      </c>
      <c r="D23" s="1483">
        <v>87007348</v>
      </c>
      <c r="E23" s="1483" t="s">
        <v>115</v>
      </c>
      <c r="F23" s="1516" t="s">
        <v>115</v>
      </c>
      <c r="G23" s="1536"/>
    </row>
    <row r="24" spans="1:7" s="1537" customFormat="1" ht="15" hidden="1" customHeight="1" x14ac:dyDescent="0.25">
      <c r="A24" s="1486">
        <v>40756</v>
      </c>
      <c r="B24" s="1482">
        <v>56293259</v>
      </c>
      <c r="C24" s="1483">
        <v>10259906</v>
      </c>
      <c r="D24" s="1483">
        <v>5818117</v>
      </c>
      <c r="E24" s="1483" t="s">
        <v>115</v>
      </c>
      <c r="F24" s="1516" t="s">
        <v>115</v>
      </c>
      <c r="G24" s="1536"/>
    </row>
    <row r="25" spans="1:7" s="1537" customFormat="1" ht="15" hidden="1" customHeight="1" x14ac:dyDescent="0.25">
      <c r="A25" s="1486">
        <v>40787</v>
      </c>
      <c r="B25" s="1482">
        <v>154997328</v>
      </c>
      <c r="C25" s="1483">
        <v>49993959</v>
      </c>
      <c r="D25" s="1483">
        <v>65697275</v>
      </c>
      <c r="E25" s="1483" t="s">
        <v>115</v>
      </c>
      <c r="F25" s="1516" t="s">
        <v>115</v>
      </c>
      <c r="G25" s="1536"/>
    </row>
    <row r="26" spans="1:7" s="1537" customFormat="1" ht="15" hidden="1" customHeight="1" x14ac:dyDescent="0.25">
      <c r="A26" s="1486">
        <v>40817</v>
      </c>
      <c r="B26" s="1482">
        <v>118639609</v>
      </c>
      <c r="C26" s="1483">
        <v>147606114</v>
      </c>
      <c r="D26" s="1483">
        <v>12133244</v>
      </c>
      <c r="E26" s="1483" t="s">
        <v>115</v>
      </c>
      <c r="F26" s="1516" t="s">
        <v>115</v>
      </c>
      <c r="G26" s="1536"/>
    </row>
    <row r="27" spans="1:7" s="1537" customFormat="1" ht="15" hidden="1" customHeight="1" x14ac:dyDescent="0.25">
      <c r="A27" s="1486">
        <v>40848</v>
      </c>
      <c r="B27" s="1482">
        <v>110148458</v>
      </c>
      <c r="C27" s="1483">
        <v>118824093</v>
      </c>
      <c r="D27" s="1483">
        <v>54402021</v>
      </c>
      <c r="E27" s="1483" t="s">
        <v>115</v>
      </c>
      <c r="F27" s="1516" t="s">
        <v>115</v>
      </c>
      <c r="G27" s="1536"/>
    </row>
    <row r="28" spans="1:7" s="1537" customFormat="1" ht="15" hidden="1" customHeight="1" x14ac:dyDescent="0.25">
      <c r="A28" s="1486">
        <v>40878</v>
      </c>
      <c r="B28" s="1482">
        <v>218896482.87</v>
      </c>
      <c r="C28" s="1483">
        <v>109118764.59</v>
      </c>
      <c r="D28" s="1483">
        <v>101581718.31</v>
      </c>
      <c r="E28" s="1483" t="s">
        <v>115</v>
      </c>
      <c r="F28" s="1516" t="s">
        <v>115</v>
      </c>
      <c r="G28" s="1536"/>
    </row>
    <row r="29" spans="1:7" s="1537" customFormat="1" ht="18.600000000000001" hidden="1" customHeight="1" x14ac:dyDescent="0.25">
      <c r="A29" s="1486">
        <v>40909</v>
      </c>
      <c r="B29" s="1482">
        <v>67205197</v>
      </c>
      <c r="C29" s="1483">
        <v>86124266</v>
      </c>
      <c r="D29" s="1483">
        <v>130921956</v>
      </c>
      <c r="E29" s="1483" t="s">
        <v>115</v>
      </c>
      <c r="F29" s="1516" t="s">
        <v>115</v>
      </c>
      <c r="G29" s="1536"/>
    </row>
    <row r="30" spans="1:7" s="1537" customFormat="1" ht="18.600000000000001" hidden="1" customHeight="1" x14ac:dyDescent="0.25">
      <c r="A30" s="1486">
        <v>40940</v>
      </c>
      <c r="B30" s="1482">
        <v>63186761</v>
      </c>
      <c r="C30" s="1483">
        <v>18290075</v>
      </c>
      <c r="D30" s="1483">
        <v>156104652</v>
      </c>
      <c r="E30" s="1483" t="s">
        <v>115</v>
      </c>
      <c r="F30" s="1516" t="s">
        <v>115</v>
      </c>
      <c r="G30" s="1536"/>
    </row>
    <row r="31" spans="1:7" s="1537" customFormat="1" ht="18.600000000000001" hidden="1" customHeight="1" x14ac:dyDescent="0.25">
      <c r="A31" s="1486" t="s">
        <v>3457</v>
      </c>
      <c r="B31" s="1482">
        <v>77590526</v>
      </c>
      <c r="C31" s="1483">
        <v>4777455</v>
      </c>
      <c r="D31" s="1483">
        <v>193807221</v>
      </c>
      <c r="E31" s="1483">
        <v>202000</v>
      </c>
      <c r="F31" s="1516">
        <v>102000</v>
      </c>
      <c r="G31" s="1536"/>
    </row>
    <row r="32" spans="1:7" s="1537" customFormat="1" ht="18.600000000000001" hidden="1" customHeight="1" x14ac:dyDescent="0.25">
      <c r="A32" s="1486">
        <v>41000</v>
      </c>
      <c r="B32" s="1482">
        <v>89966108</v>
      </c>
      <c r="C32" s="1483">
        <v>4694300</v>
      </c>
      <c r="D32" s="1483">
        <v>22166126</v>
      </c>
      <c r="E32" s="1483" t="s">
        <v>115</v>
      </c>
      <c r="F32" s="1516">
        <v>20000</v>
      </c>
      <c r="G32" s="1536"/>
    </row>
    <row r="33" spans="1:7" s="1537" customFormat="1" ht="18.600000000000001" hidden="1" customHeight="1" x14ac:dyDescent="0.25">
      <c r="A33" s="1486">
        <v>41030</v>
      </c>
      <c r="B33" s="1482">
        <v>57865612</v>
      </c>
      <c r="C33" s="1483">
        <v>4537372</v>
      </c>
      <c r="D33" s="1483">
        <v>32092133</v>
      </c>
      <c r="E33" s="1483" t="s">
        <v>115</v>
      </c>
      <c r="F33" s="1516" t="s">
        <v>115</v>
      </c>
      <c r="G33" s="1536"/>
    </row>
    <row r="34" spans="1:7" s="1537" customFormat="1" ht="18.600000000000001" hidden="1" customHeight="1" x14ac:dyDescent="0.25">
      <c r="A34" s="1486">
        <v>41061</v>
      </c>
      <c r="B34" s="1482">
        <v>229005570</v>
      </c>
      <c r="C34" s="1483">
        <v>98201094</v>
      </c>
      <c r="D34" s="1483">
        <v>95352323</v>
      </c>
      <c r="E34" s="1483">
        <v>20000</v>
      </c>
      <c r="F34" s="1516">
        <v>200000</v>
      </c>
      <c r="G34" s="1536"/>
    </row>
    <row r="35" spans="1:7" s="1537" customFormat="1" ht="18.600000000000001" hidden="1" customHeight="1" x14ac:dyDescent="0.25">
      <c r="A35" s="1486">
        <v>41091</v>
      </c>
      <c r="B35" s="1482">
        <v>179729112</v>
      </c>
      <c r="C35" s="1483">
        <v>130501823</v>
      </c>
      <c r="D35" s="1483">
        <v>136179553</v>
      </c>
      <c r="E35" s="1483">
        <v>10000</v>
      </c>
      <c r="F35" s="1516">
        <v>50000</v>
      </c>
      <c r="G35" s="1536"/>
    </row>
    <row r="36" spans="1:7" s="1537" customFormat="1" ht="18.600000000000001" hidden="1" customHeight="1" x14ac:dyDescent="0.25">
      <c r="A36" s="1486">
        <v>41122</v>
      </c>
      <c r="B36" s="1482">
        <v>56293259</v>
      </c>
      <c r="C36" s="1483">
        <v>10259906</v>
      </c>
      <c r="D36" s="1483">
        <v>5818117</v>
      </c>
      <c r="E36" s="1483"/>
      <c r="F36" s="1516"/>
      <c r="G36" s="1536"/>
    </row>
    <row r="37" spans="1:7" s="1537" customFormat="1" ht="18.600000000000001" hidden="1" customHeight="1" x14ac:dyDescent="0.25">
      <c r="A37" s="1486">
        <v>41153</v>
      </c>
      <c r="B37" s="1482">
        <v>86502356</v>
      </c>
      <c r="C37" s="1483">
        <v>9571051</v>
      </c>
      <c r="D37" s="1483">
        <v>165668582</v>
      </c>
      <c r="E37" s="1483">
        <v>637161</v>
      </c>
      <c r="F37" s="1516">
        <v>18571203</v>
      </c>
      <c r="G37" s="1536"/>
    </row>
    <row r="38" spans="1:7" s="1537" customFormat="1" ht="18.600000000000001" hidden="1" customHeight="1" x14ac:dyDescent="0.25">
      <c r="A38" s="1486">
        <v>41183</v>
      </c>
      <c r="B38" s="1482">
        <v>159774119</v>
      </c>
      <c r="C38" s="1483">
        <v>18762159</v>
      </c>
      <c r="D38" s="1483">
        <v>9251408</v>
      </c>
      <c r="E38" s="1483">
        <v>2809135</v>
      </c>
      <c r="F38" s="1516">
        <v>15861760</v>
      </c>
      <c r="G38" s="1536"/>
    </row>
    <row r="39" spans="1:7" s="1537" customFormat="1" ht="18.600000000000001" hidden="1" customHeight="1" x14ac:dyDescent="0.25">
      <c r="A39" s="1486">
        <v>41214</v>
      </c>
      <c r="B39" s="1482">
        <v>177652454</v>
      </c>
      <c r="C39" s="1483">
        <v>5602096</v>
      </c>
      <c r="D39" s="1483">
        <v>139653634</v>
      </c>
      <c r="E39" s="1483">
        <v>416711</v>
      </c>
      <c r="F39" s="1516">
        <v>7245472</v>
      </c>
      <c r="G39" s="1536"/>
    </row>
    <row r="40" spans="1:7" s="1537" customFormat="1" ht="18.600000000000001" hidden="1" customHeight="1" x14ac:dyDescent="0.25">
      <c r="A40" s="1486">
        <v>41244</v>
      </c>
      <c r="B40" s="1482">
        <v>208473917</v>
      </c>
      <c r="C40" s="1483">
        <v>10945983</v>
      </c>
      <c r="D40" s="1483">
        <v>308800446</v>
      </c>
      <c r="E40" s="1483">
        <v>424096</v>
      </c>
      <c r="F40" s="1516">
        <v>53286689</v>
      </c>
      <c r="G40" s="1536"/>
    </row>
    <row r="41" spans="1:7" s="1537" customFormat="1" ht="18.600000000000001" hidden="1" customHeight="1" x14ac:dyDescent="0.25">
      <c r="A41" s="1486">
        <v>41640</v>
      </c>
      <c r="B41" s="1482">
        <v>42429002</v>
      </c>
      <c r="C41" s="1483">
        <v>359113</v>
      </c>
      <c r="D41" s="1483">
        <v>63003683</v>
      </c>
      <c r="E41" s="1483">
        <v>18319</v>
      </c>
      <c r="F41" s="1516">
        <v>455997</v>
      </c>
      <c r="G41" s="1536"/>
    </row>
    <row r="42" spans="1:7" s="1537" customFormat="1" ht="18.600000000000001" hidden="1" customHeight="1" x14ac:dyDescent="0.25">
      <c r="A42" s="1486">
        <v>41671</v>
      </c>
      <c r="B42" s="1482">
        <v>212162066</v>
      </c>
      <c r="C42" s="1483">
        <v>655537</v>
      </c>
      <c r="D42" s="1483">
        <v>33810009</v>
      </c>
      <c r="E42" s="1483" t="s">
        <v>115</v>
      </c>
      <c r="F42" s="1516">
        <v>1776907</v>
      </c>
      <c r="G42" s="1536"/>
    </row>
    <row r="43" spans="1:7" s="1537" customFormat="1" ht="18.600000000000001" hidden="1" customHeight="1" x14ac:dyDescent="0.25">
      <c r="A43" s="1486">
        <v>41699</v>
      </c>
      <c r="B43" s="1482">
        <v>89557336</v>
      </c>
      <c r="C43" s="1483">
        <v>48922059</v>
      </c>
      <c r="D43" s="1483">
        <v>25720678</v>
      </c>
      <c r="E43" s="1483">
        <v>19485</v>
      </c>
      <c r="F43" s="1516">
        <v>4669867</v>
      </c>
      <c r="G43" s="1536"/>
    </row>
    <row r="44" spans="1:7" s="1537" customFormat="1" ht="18.600000000000001" hidden="1" customHeight="1" x14ac:dyDescent="0.25">
      <c r="A44" s="1487">
        <v>41730</v>
      </c>
      <c r="B44" s="1538">
        <v>143133760</v>
      </c>
      <c r="C44" s="1539">
        <v>16686333</v>
      </c>
      <c r="D44" s="1539">
        <v>50286992</v>
      </c>
      <c r="E44" s="1539">
        <v>2214911</v>
      </c>
      <c r="F44" s="1540">
        <v>5903540</v>
      </c>
      <c r="G44" s="1536"/>
    </row>
    <row r="45" spans="1:7" s="1537" customFormat="1" ht="18.600000000000001" hidden="1" customHeight="1" x14ac:dyDescent="0.25">
      <c r="A45" s="1487">
        <v>41760</v>
      </c>
      <c r="B45" s="1482">
        <v>29430452</v>
      </c>
      <c r="C45" s="1483">
        <v>2158982</v>
      </c>
      <c r="D45" s="1483">
        <v>7260734</v>
      </c>
      <c r="E45" s="1483" t="s">
        <v>115</v>
      </c>
      <c r="F45" s="1516">
        <v>1630073</v>
      </c>
      <c r="G45" s="1536"/>
    </row>
    <row r="46" spans="1:7" s="1537" customFormat="1" ht="18.600000000000001" hidden="1" customHeight="1" x14ac:dyDescent="0.25">
      <c r="A46" s="1487">
        <v>41791</v>
      </c>
      <c r="B46" s="1482">
        <v>164953999</v>
      </c>
      <c r="C46" s="1483">
        <v>10080334</v>
      </c>
      <c r="D46" s="1483">
        <v>34713653</v>
      </c>
      <c r="E46" s="1491">
        <v>4146</v>
      </c>
      <c r="F46" s="1516">
        <v>12204585</v>
      </c>
      <c r="G46" s="1536"/>
    </row>
    <row r="47" spans="1:7" s="1537" customFormat="1" ht="18.600000000000001" hidden="1" customHeight="1" x14ac:dyDescent="0.25">
      <c r="A47" s="1487">
        <v>41821</v>
      </c>
      <c r="B47" s="1482">
        <v>112953390</v>
      </c>
      <c r="C47" s="1483">
        <v>3273468</v>
      </c>
      <c r="D47" s="1483">
        <v>26500771</v>
      </c>
      <c r="E47" s="1491">
        <v>15033</v>
      </c>
      <c r="F47" s="1516">
        <v>20267800</v>
      </c>
      <c r="G47" s="1536"/>
    </row>
    <row r="48" spans="1:7" s="1537" customFormat="1" ht="18.600000000000001" hidden="1" customHeight="1" x14ac:dyDescent="0.25">
      <c r="A48" s="1487">
        <v>41852</v>
      </c>
      <c r="B48" s="1482">
        <v>80015746</v>
      </c>
      <c r="C48" s="1483">
        <v>5443375</v>
      </c>
      <c r="D48" s="1483">
        <v>46418277</v>
      </c>
      <c r="E48" s="1491">
        <v>599268</v>
      </c>
      <c r="F48" s="1516">
        <v>2785137</v>
      </c>
      <c r="G48" s="1536"/>
    </row>
    <row r="49" spans="1:7" s="1537" customFormat="1" ht="18.600000000000001" hidden="1" customHeight="1" x14ac:dyDescent="0.25">
      <c r="A49" s="1487">
        <v>41883</v>
      </c>
      <c r="B49" s="1482">
        <v>246405564</v>
      </c>
      <c r="C49" s="1483">
        <v>11457692</v>
      </c>
      <c r="D49" s="1483">
        <v>19283464</v>
      </c>
      <c r="E49" s="1491">
        <v>335131</v>
      </c>
      <c r="F49" s="1516">
        <v>41571231</v>
      </c>
      <c r="G49" s="1536"/>
    </row>
    <row r="50" spans="1:7" s="1537" customFormat="1" ht="18.600000000000001" hidden="1" customHeight="1" x14ac:dyDescent="0.25">
      <c r="A50" s="1487">
        <v>41913</v>
      </c>
      <c r="B50" s="1482">
        <v>102047802</v>
      </c>
      <c r="C50" s="1483">
        <v>1757577</v>
      </c>
      <c r="D50" s="1483">
        <v>67003839</v>
      </c>
      <c r="E50" s="1491">
        <v>212891</v>
      </c>
      <c r="F50" s="1516">
        <v>2307064</v>
      </c>
      <c r="G50" s="1536"/>
    </row>
    <row r="51" spans="1:7" s="1537" customFormat="1" ht="18.600000000000001" hidden="1" customHeight="1" x14ac:dyDescent="0.25">
      <c r="A51" s="1487">
        <v>41944</v>
      </c>
      <c r="B51" s="1482">
        <v>98164090</v>
      </c>
      <c r="C51" s="1483">
        <v>2960701</v>
      </c>
      <c r="D51" s="1483">
        <v>16744927</v>
      </c>
      <c r="E51" s="1491">
        <v>302359</v>
      </c>
      <c r="F51" s="1516">
        <v>4165577</v>
      </c>
      <c r="G51" s="1536"/>
    </row>
    <row r="52" spans="1:7" s="1537" customFormat="1" ht="18.600000000000001" hidden="1" customHeight="1" x14ac:dyDescent="0.25">
      <c r="A52" s="1487">
        <v>41974</v>
      </c>
      <c r="B52" s="1482">
        <v>164781840</v>
      </c>
      <c r="C52" s="1483">
        <v>10189772</v>
      </c>
      <c r="D52" s="1483">
        <v>105170761</v>
      </c>
      <c r="E52" s="1491">
        <v>503993</v>
      </c>
      <c r="F52" s="1516">
        <v>10065276</v>
      </c>
      <c r="G52" s="1536"/>
    </row>
    <row r="53" spans="1:7" s="1537" customFormat="1" ht="18.600000000000001" hidden="1" customHeight="1" x14ac:dyDescent="0.25">
      <c r="A53" s="1487">
        <v>42005</v>
      </c>
      <c r="B53" s="1482">
        <v>43965291</v>
      </c>
      <c r="C53" s="1483">
        <v>9259452</v>
      </c>
      <c r="D53" s="1483">
        <v>10908494</v>
      </c>
      <c r="E53" s="1491">
        <v>1718</v>
      </c>
      <c r="F53" s="1516">
        <v>5009398</v>
      </c>
      <c r="G53" s="1536"/>
    </row>
    <row r="54" spans="1:7" s="1537" customFormat="1" ht="18.600000000000001" hidden="1" customHeight="1" x14ac:dyDescent="0.25">
      <c r="A54" s="1487">
        <v>42036</v>
      </c>
      <c r="B54" s="1482">
        <v>55482645</v>
      </c>
      <c r="C54" s="1483">
        <v>6516572</v>
      </c>
      <c r="D54" s="1483">
        <v>69702212</v>
      </c>
      <c r="E54" s="1491">
        <v>2000</v>
      </c>
      <c r="F54" s="1516">
        <v>891782</v>
      </c>
      <c r="G54" s="1536"/>
    </row>
    <row r="55" spans="1:7" s="1537" customFormat="1" ht="18.600000000000001" hidden="1" customHeight="1" x14ac:dyDescent="0.25">
      <c r="A55" s="1487">
        <v>42064</v>
      </c>
      <c r="B55" s="1482">
        <v>681783884</v>
      </c>
      <c r="C55" s="1483">
        <v>52389677</v>
      </c>
      <c r="D55" s="1483">
        <v>86235761</v>
      </c>
      <c r="E55" s="1491">
        <v>2630567</v>
      </c>
      <c r="F55" s="1516">
        <v>27887906</v>
      </c>
      <c r="G55" s="1536"/>
    </row>
    <row r="56" spans="1:7" s="1537" customFormat="1" ht="18.600000000000001" hidden="1" customHeight="1" x14ac:dyDescent="0.25">
      <c r="A56" s="1487">
        <v>42095</v>
      </c>
      <c r="B56" s="1482">
        <v>56695403</v>
      </c>
      <c r="C56" s="1483">
        <v>24361080</v>
      </c>
      <c r="D56" s="1483">
        <v>27538571</v>
      </c>
      <c r="E56" s="1491">
        <v>404764</v>
      </c>
      <c r="F56" s="1516">
        <v>710782</v>
      </c>
      <c r="G56" s="1536"/>
    </row>
    <row r="57" spans="1:7" s="1537" customFormat="1" ht="18.600000000000001" hidden="1" customHeight="1" x14ac:dyDescent="0.25">
      <c r="A57" s="1487">
        <v>42125</v>
      </c>
      <c r="B57" s="1482">
        <v>59362533</v>
      </c>
      <c r="C57" s="1483">
        <v>21463277</v>
      </c>
      <c r="D57" s="1483">
        <v>13871059</v>
      </c>
      <c r="E57" s="1491">
        <v>415489</v>
      </c>
      <c r="F57" s="1516">
        <v>6133321</v>
      </c>
      <c r="G57" s="1536"/>
    </row>
    <row r="58" spans="1:7" s="1537" customFormat="1" ht="18.600000000000001" hidden="1" customHeight="1" x14ac:dyDescent="0.25">
      <c r="A58" s="1487">
        <v>42156</v>
      </c>
      <c r="B58" s="1482">
        <v>340915995</v>
      </c>
      <c r="C58" s="1483">
        <v>9458134</v>
      </c>
      <c r="D58" s="1483">
        <v>78990387</v>
      </c>
      <c r="E58" s="1491">
        <v>404484</v>
      </c>
      <c r="F58" s="1516">
        <v>19210750</v>
      </c>
      <c r="G58" s="1536"/>
    </row>
    <row r="59" spans="1:7" s="1537" customFormat="1" ht="18.600000000000001" hidden="1" customHeight="1" x14ac:dyDescent="0.25">
      <c r="A59" s="1487">
        <v>42186</v>
      </c>
      <c r="B59" s="1482">
        <v>609776072</v>
      </c>
      <c r="C59" s="1483">
        <v>2801482</v>
      </c>
      <c r="D59" s="1483">
        <v>81747801</v>
      </c>
      <c r="E59" s="1491">
        <v>404769</v>
      </c>
      <c r="F59" s="1516">
        <v>2579895</v>
      </c>
      <c r="G59" s="1536"/>
    </row>
    <row r="60" spans="1:7" s="1537" customFormat="1" ht="18.600000000000001" hidden="1" customHeight="1" x14ac:dyDescent="0.25">
      <c r="A60" s="1487">
        <v>42217</v>
      </c>
      <c r="B60" s="1482">
        <v>136898870</v>
      </c>
      <c r="C60" s="1483">
        <v>5388175</v>
      </c>
      <c r="D60" s="1483">
        <v>9428930</v>
      </c>
      <c r="E60" s="1491">
        <v>408694</v>
      </c>
      <c r="F60" s="1516">
        <v>1257135</v>
      </c>
      <c r="G60" s="1536"/>
    </row>
    <row r="61" spans="1:7" s="1537" customFormat="1" ht="18.600000000000001" hidden="1" customHeight="1" x14ac:dyDescent="0.25">
      <c r="A61" s="1487">
        <v>42248</v>
      </c>
      <c r="B61" s="1482">
        <v>252217891</v>
      </c>
      <c r="C61" s="1483">
        <v>37127936</v>
      </c>
      <c r="D61" s="1483">
        <v>24523853</v>
      </c>
      <c r="E61" s="1491">
        <v>425062</v>
      </c>
      <c r="F61" s="1516">
        <v>51490311</v>
      </c>
      <c r="G61" s="1536"/>
    </row>
    <row r="62" spans="1:7" s="1537" customFormat="1" ht="18.600000000000001" hidden="1" customHeight="1" x14ac:dyDescent="0.25">
      <c r="A62" s="1487">
        <v>42278</v>
      </c>
      <c r="B62" s="1482">
        <v>68864369</v>
      </c>
      <c r="C62" s="1483">
        <v>5502996</v>
      </c>
      <c r="D62" s="1483">
        <v>7384218</v>
      </c>
      <c r="E62" s="1491">
        <v>715434</v>
      </c>
      <c r="F62" s="1516">
        <v>8174770</v>
      </c>
      <c r="G62" s="1536"/>
    </row>
    <row r="63" spans="1:7" s="1537" customFormat="1" ht="18.600000000000001" hidden="1" customHeight="1" x14ac:dyDescent="0.25">
      <c r="A63" s="1487">
        <v>42309</v>
      </c>
      <c r="B63" s="1482">
        <v>104955815</v>
      </c>
      <c r="C63" s="1483">
        <v>6983788</v>
      </c>
      <c r="D63" s="1483">
        <v>8428491</v>
      </c>
      <c r="E63" s="1491">
        <v>240076</v>
      </c>
      <c r="F63" s="1516">
        <v>2635640</v>
      </c>
      <c r="G63" s="1536"/>
    </row>
    <row r="64" spans="1:7" s="1537" customFormat="1" ht="18.600000000000001" hidden="1" customHeight="1" x14ac:dyDescent="0.25">
      <c r="A64" s="1487">
        <v>42339</v>
      </c>
      <c r="B64" s="1482">
        <v>226086488</v>
      </c>
      <c r="C64" s="1483">
        <v>6750636</v>
      </c>
      <c r="D64" s="1483">
        <v>64318486</v>
      </c>
      <c r="E64" s="1491">
        <v>497822</v>
      </c>
      <c r="F64" s="1516">
        <v>70731889</v>
      </c>
      <c r="G64" s="1536"/>
    </row>
    <row r="65" spans="1:7" s="1537" customFormat="1" ht="18.600000000000001" hidden="1" customHeight="1" x14ac:dyDescent="0.25">
      <c r="A65" s="1487">
        <v>42370</v>
      </c>
      <c r="B65" s="1482">
        <v>90431920</v>
      </c>
      <c r="C65" s="1483">
        <v>6689813</v>
      </c>
      <c r="D65" s="1483">
        <v>15640251</v>
      </c>
      <c r="E65" s="1491">
        <v>20</v>
      </c>
      <c r="F65" s="1516">
        <v>16520571</v>
      </c>
      <c r="G65" s="1536"/>
    </row>
    <row r="66" spans="1:7" s="1537" customFormat="1" ht="18.600000000000001" hidden="1" customHeight="1" x14ac:dyDescent="0.25">
      <c r="A66" s="1487">
        <v>42401</v>
      </c>
      <c r="B66" s="1482">
        <v>84577616</v>
      </c>
      <c r="C66" s="1483">
        <v>12510435</v>
      </c>
      <c r="D66" s="1483">
        <v>7158729</v>
      </c>
      <c r="E66" s="1491">
        <v>219977</v>
      </c>
      <c r="F66" s="1516">
        <v>3863514</v>
      </c>
      <c r="G66" s="1536"/>
    </row>
    <row r="67" spans="1:7" s="1537" customFormat="1" ht="18.600000000000001" hidden="1" customHeight="1" x14ac:dyDescent="0.25">
      <c r="A67" s="1486">
        <v>42430</v>
      </c>
      <c r="B67" s="1482">
        <v>118029189</v>
      </c>
      <c r="C67" s="1483">
        <v>14938010</v>
      </c>
      <c r="D67" s="1483">
        <v>340279334</v>
      </c>
      <c r="E67" s="1491">
        <v>479531</v>
      </c>
      <c r="F67" s="1516">
        <v>15006287</v>
      </c>
      <c r="G67" s="1536"/>
    </row>
    <row r="68" spans="1:7" s="1537" customFormat="1" ht="18.600000000000001" hidden="1" customHeight="1" x14ac:dyDescent="0.25">
      <c r="A68" s="1486">
        <v>42461</v>
      </c>
      <c r="B68" s="1482">
        <v>51058957</v>
      </c>
      <c r="C68" s="1483">
        <v>5676433</v>
      </c>
      <c r="D68" s="1483">
        <v>6823971</v>
      </c>
      <c r="E68" s="1491">
        <v>412383</v>
      </c>
      <c r="F68" s="1516">
        <v>12586705</v>
      </c>
      <c r="G68" s="1536"/>
    </row>
    <row r="69" spans="1:7" s="1537" customFormat="1" ht="18.600000000000001" hidden="1" customHeight="1" x14ac:dyDescent="0.25">
      <c r="A69" s="1486">
        <v>42491</v>
      </c>
      <c r="B69" s="1482">
        <v>87171022</v>
      </c>
      <c r="C69" s="1483">
        <v>6574265</v>
      </c>
      <c r="D69" s="1483">
        <v>7603650</v>
      </c>
      <c r="E69" s="1491">
        <v>402110</v>
      </c>
      <c r="F69" s="1516">
        <v>4059033</v>
      </c>
      <c r="G69" s="1536"/>
    </row>
    <row r="70" spans="1:7" s="1537" customFormat="1" ht="18.600000000000001" hidden="1" customHeight="1" x14ac:dyDescent="0.25">
      <c r="A70" s="1486">
        <v>42522</v>
      </c>
      <c r="B70" s="1482">
        <v>274612388</v>
      </c>
      <c r="C70" s="1483">
        <v>18356214</v>
      </c>
      <c r="D70" s="1483">
        <v>61567654</v>
      </c>
      <c r="E70" s="1491">
        <v>481498</v>
      </c>
      <c r="F70" s="1516">
        <v>48553076</v>
      </c>
      <c r="G70" s="1536"/>
    </row>
    <row r="71" spans="1:7" s="1537" customFormat="1" ht="18.600000000000001" hidden="1" customHeight="1" x14ac:dyDescent="0.25">
      <c r="A71" s="1486">
        <v>42552</v>
      </c>
      <c r="B71" s="1482">
        <v>70819226</v>
      </c>
      <c r="C71" s="1483">
        <v>7660878</v>
      </c>
      <c r="D71" s="1483">
        <v>17666753</v>
      </c>
      <c r="E71" s="1491">
        <v>401966</v>
      </c>
      <c r="F71" s="1516">
        <v>3585376</v>
      </c>
      <c r="G71" s="1536"/>
    </row>
    <row r="72" spans="1:7" s="1537" customFormat="1" ht="18.600000000000001" hidden="1" customHeight="1" x14ac:dyDescent="0.25">
      <c r="A72" s="1486">
        <v>42583</v>
      </c>
      <c r="B72" s="1482">
        <v>36860017</v>
      </c>
      <c r="C72" s="1483">
        <v>8189854</v>
      </c>
      <c r="D72" s="1483">
        <v>9887319</v>
      </c>
      <c r="E72" s="1483">
        <v>410067</v>
      </c>
      <c r="F72" s="1516">
        <v>4317143</v>
      </c>
      <c r="G72" s="1536"/>
    </row>
    <row r="73" spans="1:7" s="1537" customFormat="1" ht="18.600000000000001" hidden="1" customHeight="1" x14ac:dyDescent="0.25">
      <c r="A73" s="1486">
        <v>42614</v>
      </c>
      <c r="B73" s="1482">
        <v>141942780</v>
      </c>
      <c r="C73" s="1483">
        <v>19754888</v>
      </c>
      <c r="D73" s="1483">
        <v>64260782</v>
      </c>
      <c r="E73" s="1483">
        <v>563900</v>
      </c>
      <c r="F73" s="1516">
        <v>33832277</v>
      </c>
      <c r="G73" s="1536"/>
    </row>
    <row r="74" spans="1:7" s="1537" customFormat="1" ht="18.600000000000001" hidden="1" customHeight="1" x14ac:dyDescent="0.25">
      <c r="A74" s="1486">
        <v>42644</v>
      </c>
      <c r="B74" s="1482">
        <v>70621993</v>
      </c>
      <c r="C74" s="1483">
        <v>10376135</v>
      </c>
      <c r="D74" s="1483">
        <v>5044016</v>
      </c>
      <c r="E74" s="1483">
        <v>101011</v>
      </c>
      <c r="F74" s="1516">
        <v>23910504</v>
      </c>
      <c r="G74" s="1536"/>
    </row>
    <row r="75" spans="1:7" s="1537" customFormat="1" ht="18.600000000000001" hidden="1" customHeight="1" x14ac:dyDescent="0.25">
      <c r="A75" s="1486">
        <v>42675</v>
      </c>
      <c r="B75" s="1482">
        <v>134947323</v>
      </c>
      <c r="C75" s="1483">
        <v>5593400</v>
      </c>
      <c r="D75" s="1483">
        <v>21923598</v>
      </c>
      <c r="E75" s="1483">
        <v>400000</v>
      </c>
      <c r="F75" s="1516">
        <v>3997512</v>
      </c>
      <c r="G75" s="1536"/>
    </row>
    <row r="76" spans="1:7" s="1537" customFormat="1" ht="18.600000000000001" hidden="1" customHeight="1" x14ac:dyDescent="0.25">
      <c r="A76" s="1486">
        <v>42705</v>
      </c>
      <c r="B76" s="1482">
        <v>241538997</v>
      </c>
      <c r="C76" s="1483">
        <v>15453663</v>
      </c>
      <c r="D76" s="1483">
        <v>132758196</v>
      </c>
      <c r="E76" s="1483">
        <v>654201</v>
      </c>
      <c r="F76" s="1516">
        <v>27970058</v>
      </c>
      <c r="G76" s="1536"/>
    </row>
    <row r="77" spans="1:7" s="1537" customFormat="1" ht="18.600000000000001" hidden="1" customHeight="1" x14ac:dyDescent="0.25">
      <c r="A77" s="1486">
        <v>42736</v>
      </c>
      <c r="B77" s="1482">
        <v>281015461</v>
      </c>
      <c r="C77" s="1483">
        <v>3008339</v>
      </c>
      <c r="D77" s="1483">
        <v>6152549</v>
      </c>
      <c r="E77" s="1483">
        <v>215961</v>
      </c>
      <c r="F77" s="1516">
        <v>18302359</v>
      </c>
      <c r="G77" s="1536"/>
    </row>
    <row r="78" spans="1:7" s="1537" customFormat="1" ht="18.600000000000001" hidden="1" customHeight="1" x14ac:dyDescent="0.25">
      <c r="A78" s="1486">
        <v>42767</v>
      </c>
      <c r="B78" s="1482">
        <v>64638632</v>
      </c>
      <c r="C78" s="1483">
        <v>4759053</v>
      </c>
      <c r="D78" s="1483">
        <v>4880597</v>
      </c>
      <c r="E78" s="1483">
        <v>413716</v>
      </c>
      <c r="F78" s="1516">
        <v>17652530</v>
      </c>
      <c r="G78" s="1536"/>
    </row>
    <row r="79" spans="1:7" s="1537" customFormat="1" ht="18.600000000000001" hidden="1" customHeight="1" x14ac:dyDescent="0.25">
      <c r="A79" s="1486">
        <v>42795</v>
      </c>
      <c r="B79" s="1482">
        <v>78274702</v>
      </c>
      <c r="C79" s="1483">
        <v>5782697</v>
      </c>
      <c r="D79" s="1483">
        <v>35143413</v>
      </c>
      <c r="E79" s="1483">
        <v>430098</v>
      </c>
      <c r="F79" s="1516">
        <v>34636526</v>
      </c>
      <c r="G79" s="1536"/>
    </row>
    <row r="80" spans="1:7" s="1537" customFormat="1" ht="18.600000000000001" hidden="1" customHeight="1" x14ac:dyDescent="0.25">
      <c r="A80" s="1486">
        <v>42826</v>
      </c>
      <c r="B80" s="1482">
        <v>53592776</v>
      </c>
      <c r="C80" s="1483">
        <v>5554122</v>
      </c>
      <c r="D80" s="1483">
        <v>7460502</v>
      </c>
      <c r="E80" s="1483">
        <v>407323</v>
      </c>
      <c r="F80" s="1516">
        <v>66887556</v>
      </c>
      <c r="G80" s="1536"/>
    </row>
    <row r="81" spans="1:7" s="1537" customFormat="1" ht="18.600000000000001" hidden="1" customHeight="1" x14ac:dyDescent="0.25">
      <c r="A81" s="1486">
        <v>42856</v>
      </c>
      <c r="B81" s="1482">
        <v>192636349</v>
      </c>
      <c r="C81" s="1483">
        <v>4117944</v>
      </c>
      <c r="D81" s="1483">
        <v>52567561</v>
      </c>
      <c r="E81" s="1483">
        <v>400062</v>
      </c>
      <c r="F81" s="1516">
        <v>2045501</v>
      </c>
      <c r="G81" s="1536"/>
    </row>
    <row r="82" spans="1:7" s="1537" customFormat="1" ht="18.600000000000001" hidden="1" customHeight="1" x14ac:dyDescent="0.25">
      <c r="A82" s="1486">
        <v>42887</v>
      </c>
      <c r="B82" s="1482">
        <v>290923268</v>
      </c>
      <c r="C82" s="1483">
        <v>15595839</v>
      </c>
      <c r="D82" s="1483">
        <v>61953301</v>
      </c>
      <c r="E82" s="1483">
        <v>407462</v>
      </c>
      <c r="F82" s="1516">
        <v>38741031</v>
      </c>
      <c r="G82" s="1536"/>
    </row>
    <row r="83" spans="1:7" s="1537" customFormat="1" ht="18.600000000000001" hidden="1" customHeight="1" x14ac:dyDescent="0.25">
      <c r="A83" s="1486">
        <v>42917</v>
      </c>
      <c r="B83" s="1482">
        <v>47362157</v>
      </c>
      <c r="C83" s="1483">
        <v>8754384</v>
      </c>
      <c r="D83" s="1483">
        <v>10701000</v>
      </c>
      <c r="E83" s="1483">
        <v>416984</v>
      </c>
      <c r="F83" s="1516">
        <v>22368538</v>
      </c>
      <c r="G83" s="1536"/>
    </row>
    <row r="84" spans="1:7" s="1537" customFormat="1" ht="18.600000000000001" hidden="1" customHeight="1" x14ac:dyDescent="0.25">
      <c r="A84" s="1486">
        <v>42948</v>
      </c>
      <c r="B84" s="1482">
        <v>79472700</v>
      </c>
      <c r="C84" s="1483">
        <v>5988189</v>
      </c>
      <c r="D84" s="1483">
        <v>5989141</v>
      </c>
      <c r="E84" s="1483">
        <v>400028</v>
      </c>
      <c r="F84" s="1516">
        <v>4619880</v>
      </c>
      <c r="G84" s="1536"/>
    </row>
    <row r="85" spans="1:7" s="1537" customFormat="1" ht="18.600000000000001" hidden="1" customHeight="1" x14ac:dyDescent="0.25">
      <c r="A85" s="1486">
        <v>42979</v>
      </c>
      <c r="B85" s="1482">
        <v>285102032</v>
      </c>
      <c r="C85" s="1483">
        <v>12795300</v>
      </c>
      <c r="D85" s="1483">
        <v>3185224</v>
      </c>
      <c r="E85" s="1483">
        <v>719075</v>
      </c>
      <c r="F85" s="1516">
        <v>24693053</v>
      </c>
      <c r="G85" s="1536"/>
    </row>
    <row r="86" spans="1:7" s="1537" customFormat="1" ht="18.600000000000001" hidden="1" customHeight="1" x14ac:dyDescent="0.25">
      <c r="A86" s="1486">
        <v>43009</v>
      </c>
      <c r="B86" s="1482">
        <v>102059692</v>
      </c>
      <c r="C86" s="1483">
        <v>6212447</v>
      </c>
      <c r="D86" s="1483">
        <v>57325221</v>
      </c>
      <c r="E86" s="1483">
        <v>416643</v>
      </c>
      <c r="F86" s="1516">
        <v>27241375</v>
      </c>
      <c r="G86" s="1536"/>
    </row>
    <row r="87" spans="1:7" s="1537" customFormat="1" ht="18.600000000000001" hidden="1" customHeight="1" x14ac:dyDescent="0.25">
      <c r="A87" s="1486">
        <v>43040</v>
      </c>
      <c r="B87" s="1482">
        <v>265114051</v>
      </c>
      <c r="C87" s="1483">
        <v>97999922</v>
      </c>
      <c r="D87" s="1483">
        <v>42777361</v>
      </c>
      <c r="E87" s="1483">
        <v>390044</v>
      </c>
      <c r="F87" s="1516">
        <v>3350967</v>
      </c>
      <c r="G87" s="1536"/>
    </row>
    <row r="88" spans="1:7" s="1537" customFormat="1" ht="18.600000000000001" hidden="1" customHeight="1" x14ac:dyDescent="0.25">
      <c r="A88" s="1486">
        <v>43070</v>
      </c>
      <c r="B88" s="1482">
        <v>407828534</v>
      </c>
      <c r="C88" s="1483">
        <v>3516614</v>
      </c>
      <c r="D88" s="1483">
        <v>145491135</v>
      </c>
      <c r="E88" s="1483">
        <v>456116</v>
      </c>
      <c r="F88" s="1516">
        <v>80357647</v>
      </c>
      <c r="G88" s="1536"/>
    </row>
    <row r="89" spans="1:7" s="1537" customFormat="1" ht="18.600000000000001" hidden="1" customHeight="1" x14ac:dyDescent="0.25">
      <c r="A89" s="1486">
        <v>43101</v>
      </c>
      <c r="B89" s="1482">
        <v>480753205</v>
      </c>
      <c r="C89" s="1483">
        <v>73748585</v>
      </c>
      <c r="D89" s="1483">
        <v>65145120</v>
      </c>
      <c r="E89" s="1483">
        <v>451385</v>
      </c>
      <c r="F89" s="1516">
        <v>2732518</v>
      </c>
      <c r="G89" s="1536"/>
    </row>
    <row r="90" spans="1:7" s="1537" customFormat="1" ht="18.600000000000001" hidden="1" customHeight="1" x14ac:dyDescent="0.25">
      <c r="A90" s="1486">
        <v>43132</v>
      </c>
      <c r="B90" s="1482">
        <v>885477855</v>
      </c>
      <c r="C90" s="1483">
        <v>2626235</v>
      </c>
      <c r="D90" s="1483">
        <v>9018564</v>
      </c>
      <c r="E90" s="1483">
        <v>403811</v>
      </c>
      <c r="F90" s="1516">
        <v>2776897</v>
      </c>
      <c r="G90" s="1536"/>
    </row>
    <row r="91" spans="1:7" s="1537" customFormat="1" ht="18.600000000000001" hidden="1" customHeight="1" x14ac:dyDescent="0.25">
      <c r="A91" s="1486">
        <v>43160</v>
      </c>
      <c r="B91" s="1482">
        <v>1475836524</v>
      </c>
      <c r="C91" s="1483">
        <v>3096439</v>
      </c>
      <c r="D91" s="1483">
        <v>147000285</v>
      </c>
      <c r="E91" s="1483">
        <v>527505</v>
      </c>
      <c r="F91" s="1516">
        <v>8952058</v>
      </c>
      <c r="G91" s="1536"/>
    </row>
    <row r="92" spans="1:7" s="1537" customFormat="1" ht="18.600000000000001" hidden="1" customHeight="1" x14ac:dyDescent="0.25">
      <c r="A92" s="1486">
        <v>43191</v>
      </c>
      <c r="B92" s="1482">
        <v>307635596</v>
      </c>
      <c r="C92" s="1483">
        <v>2570227</v>
      </c>
      <c r="D92" s="1483">
        <v>357222668</v>
      </c>
      <c r="E92" s="1483">
        <v>405595</v>
      </c>
      <c r="F92" s="1516">
        <v>30738639</v>
      </c>
      <c r="G92" s="1536"/>
    </row>
    <row r="93" spans="1:7" s="1537" customFormat="1" ht="18.600000000000001" hidden="1" customHeight="1" x14ac:dyDescent="0.25">
      <c r="A93" s="1486">
        <v>43221</v>
      </c>
      <c r="B93" s="1482">
        <v>687623001</v>
      </c>
      <c r="C93" s="1483">
        <v>2507041</v>
      </c>
      <c r="D93" s="1483">
        <v>73902953</v>
      </c>
      <c r="E93" s="1483">
        <v>402044</v>
      </c>
      <c r="F93" s="1516">
        <v>1727009</v>
      </c>
      <c r="G93" s="1536"/>
    </row>
    <row r="94" spans="1:7" s="1537" customFormat="1" ht="18.600000000000001" hidden="1" customHeight="1" x14ac:dyDescent="0.25">
      <c r="A94" s="1486">
        <v>43252</v>
      </c>
      <c r="B94" s="1482">
        <v>751401233</v>
      </c>
      <c r="C94" s="1483">
        <v>4202422</v>
      </c>
      <c r="D94" s="1483">
        <v>189826593</v>
      </c>
      <c r="E94" s="1483">
        <v>446824</v>
      </c>
      <c r="F94" s="1516">
        <v>80786964</v>
      </c>
      <c r="G94" s="1536"/>
    </row>
    <row r="95" spans="1:7" s="1537" customFormat="1" ht="18.600000000000001" hidden="1" customHeight="1" x14ac:dyDescent="0.25">
      <c r="A95" s="1486">
        <v>43282</v>
      </c>
      <c r="B95" s="1482">
        <v>737514087</v>
      </c>
      <c r="C95" s="1483">
        <v>13887577</v>
      </c>
      <c r="D95" s="1483">
        <v>145372733</v>
      </c>
      <c r="E95" s="1483">
        <v>403729</v>
      </c>
      <c r="F95" s="1516">
        <v>2339380</v>
      </c>
      <c r="G95" s="1536"/>
    </row>
    <row r="96" spans="1:7" s="1537" customFormat="1" ht="18.600000000000001" hidden="1" customHeight="1" x14ac:dyDescent="0.25">
      <c r="A96" s="1486">
        <v>43313</v>
      </c>
      <c r="B96" s="1482">
        <v>2232827488</v>
      </c>
      <c r="C96" s="1483">
        <v>2005069</v>
      </c>
      <c r="D96" s="1483">
        <v>430774415</v>
      </c>
      <c r="E96" s="1483">
        <v>400267</v>
      </c>
      <c r="F96" s="1516">
        <v>2887372</v>
      </c>
      <c r="G96" s="1536"/>
    </row>
    <row r="97" spans="1:7" s="1537" customFormat="1" ht="18.600000000000001" hidden="1" customHeight="1" x14ac:dyDescent="0.25">
      <c r="A97" s="1486">
        <v>43344</v>
      </c>
      <c r="B97" s="1482">
        <v>509923423</v>
      </c>
      <c r="C97" s="1483">
        <v>2638907</v>
      </c>
      <c r="D97" s="1483">
        <v>105894649</v>
      </c>
      <c r="E97" s="1483">
        <v>419498</v>
      </c>
      <c r="F97" s="1516">
        <v>15642020</v>
      </c>
      <c r="G97" s="1536"/>
    </row>
    <row r="98" spans="1:7" s="1537" customFormat="1" ht="18.600000000000001" hidden="1" customHeight="1" x14ac:dyDescent="0.25">
      <c r="A98" s="1486">
        <v>43374</v>
      </c>
      <c r="B98" s="1482">
        <v>492579344</v>
      </c>
      <c r="C98" s="1483">
        <v>39420450</v>
      </c>
      <c r="D98" s="1483">
        <v>26870381</v>
      </c>
      <c r="E98" s="1483">
        <v>403713</v>
      </c>
      <c r="F98" s="1516">
        <v>98898056</v>
      </c>
      <c r="G98" s="1536"/>
    </row>
    <row r="99" spans="1:7" s="1537" customFormat="1" ht="18.600000000000001" hidden="1" customHeight="1" x14ac:dyDescent="0.25">
      <c r="A99" s="1486">
        <v>43405</v>
      </c>
      <c r="B99" s="1482">
        <v>350731541</v>
      </c>
      <c r="C99" s="1483">
        <v>4012782</v>
      </c>
      <c r="D99" s="1483">
        <v>159280924</v>
      </c>
      <c r="E99" s="1483">
        <v>400000</v>
      </c>
      <c r="F99" s="1516">
        <v>27942884</v>
      </c>
      <c r="G99" s="1536"/>
    </row>
    <row r="100" spans="1:7" s="1537" customFormat="1" ht="18.600000000000001" hidden="1" customHeight="1" x14ac:dyDescent="0.25">
      <c r="A100" s="1486">
        <v>43435</v>
      </c>
      <c r="B100" s="1482">
        <v>518309284</v>
      </c>
      <c r="C100" s="1483">
        <v>6230713</v>
      </c>
      <c r="D100" s="1483">
        <v>159576419</v>
      </c>
      <c r="E100" s="1483">
        <v>437877</v>
      </c>
      <c r="F100" s="1516">
        <v>28783450</v>
      </c>
      <c r="G100" s="1536"/>
    </row>
    <row r="101" spans="1:7" s="1537" customFormat="1" ht="18.600000000000001" customHeight="1" x14ac:dyDescent="0.25">
      <c r="A101" s="1486">
        <v>43466</v>
      </c>
      <c r="B101" s="1482">
        <v>372772068</v>
      </c>
      <c r="C101" s="1483">
        <v>4671548</v>
      </c>
      <c r="D101" s="1483">
        <v>225906672</v>
      </c>
      <c r="E101" s="1483">
        <v>403815</v>
      </c>
      <c r="F101" s="1516">
        <v>4665844</v>
      </c>
      <c r="G101" s="1536"/>
    </row>
    <row r="102" spans="1:7" s="1537" customFormat="1" ht="18.600000000000001" customHeight="1" x14ac:dyDescent="0.25">
      <c r="A102" s="1486">
        <v>43497</v>
      </c>
      <c r="B102" s="1482">
        <v>177182042</v>
      </c>
      <c r="C102" s="1483">
        <v>4854448</v>
      </c>
      <c r="D102" s="1483">
        <v>106535905</v>
      </c>
      <c r="E102" s="1483">
        <v>400142</v>
      </c>
      <c r="F102" s="1516">
        <v>60739624</v>
      </c>
      <c r="G102" s="1536"/>
    </row>
    <row r="103" spans="1:7" s="1537" customFormat="1" ht="18.600000000000001" customHeight="1" x14ac:dyDescent="0.25">
      <c r="A103" s="1486">
        <v>43525</v>
      </c>
      <c r="B103" s="1482">
        <v>286068416</v>
      </c>
      <c r="C103" s="1483">
        <v>5749390</v>
      </c>
      <c r="D103" s="1483">
        <v>146666454</v>
      </c>
      <c r="E103" s="1483">
        <v>419496</v>
      </c>
      <c r="F103" s="1516">
        <v>15133232</v>
      </c>
      <c r="G103" s="1536"/>
    </row>
    <row r="104" spans="1:7" s="1537" customFormat="1" ht="18.600000000000001" customHeight="1" x14ac:dyDescent="0.25">
      <c r="A104" s="1486">
        <v>43556</v>
      </c>
      <c r="B104" s="1482">
        <v>216087430</v>
      </c>
      <c r="C104" s="1483">
        <v>6099472</v>
      </c>
      <c r="D104" s="1483">
        <v>21850878</v>
      </c>
      <c r="E104" s="1483">
        <v>403584</v>
      </c>
      <c r="F104" s="1516">
        <v>5342224</v>
      </c>
      <c r="G104" s="1536"/>
    </row>
    <row r="105" spans="1:7" s="1537" customFormat="1" ht="18.600000000000001" customHeight="1" x14ac:dyDescent="0.25">
      <c r="A105" s="1486">
        <v>43586</v>
      </c>
      <c r="B105" s="1482">
        <v>157352268</v>
      </c>
      <c r="C105" s="1483">
        <v>4140904</v>
      </c>
      <c r="D105" s="1483">
        <v>19199462</v>
      </c>
      <c r="E105" s="1483">
        <v>400028</v>
      </c>
      <c r="F105" s="1516">
        <v>7214868</v>
      </c>
      <c r="G105" s="1536"/>
    </row>
    <row r="106" spans="1:7" s="1537" customFormat="1" ht="18.600000000000001" customHeight="1" x14ac:dyDescent="0.25">
      <c r="A106" s="1486">
        <v>43617</v>
      </c>
      <c r="B106" s="1482">
        <v>692028441</v>
      </c>
      <c r="C106" s="1483">
        <v>9824717</v>
      </c>
      <c r="D106" s="1483">
        <v>60485577</v>
      </c>
      <c r="E106" s="1483">
        <v>213444</v>
      </c>
      <c r="F106" s="1516">
        <v>108254755</v>
      </c>
      <c r="G106" s="1536"/>
    </row>
    <row r="107" spans="1:7" s="1537" customFormat="1" ht="18.600000000000001" customHeight="1" x14ac:dyDescent="0.25">
      <c r="A107" s="1486">
        <v>43647</v>
      </c>
      <c r="B107" s="1482">
        <v>435957834</v>
      </c>
      <c r="C107" s="1483">
        <v>5240025</v>
      </c>
      <c r="D107" s="1483">
        <v>33728880</v>
      </c>
      <c r="E107" s="1483">
        <v>403666</v>
      </c>
      <c r="F107" s="1516">
        <v>72461546</v>
      </c>
      <c r="G107" s="1536"/>
    </row>
    <row r="108" spans="1:7" s="1537" customFormat="1" ht="18.600000000000001" customHeight="1" x14ac:dyDescent="0.25">
      <c r="A108" s="1486">
        <v>43678</v>
      </c>
      <c r="B108" s="1482">
        <v>396762586</v>
      </c>
      <c r="C108" s="1483">
        <v>5365355</v>
      </c>
      <c r="D108" s="1483">
        <v>31654694</v>
      </c>
      <c r="E108" s="1483">
        <v>400000</v>
      </c>
      <c r="F108" s="1516">
        <v>4133802</v>
      </c>
      <c r="G108" s="1536"/>
    </row>
    <row r="109" spans="1:7" s="1537" customFormat="1" ht="18.600000000000001" customHeight="1" x14ac:dyDescent="0.25">
      <c r="A109" s="1486">
        <v>43709</v>
      </c>
      <c r="B109" s="1482">
        <v>570651152</v>
      </c>
      <c r="C109" s="1483">
        <v>73360673</v>
      </c>
      <c r="D109" s="1483">
        <v>164964477</v>
      </c>
      <c r="E109" s="1483">
        <v>412092</v>
      </c>
      <c r="F109" s="1516">
        <v>40977057</v>
      </c>
      <c r="G109" s="1536"/>
    </row>
    <row r="110" spans="1:7" s="1537" customFormat="1" ht="18.600000000000001" customHeight="1" x14ac:dyDescent="0.25">
      <c r="A110" s="1486">
        <v>43739</v>
      </c>
      <c r="B110" s="1482">
        <v>423910771</v>
      </c>
      <c r="C110" s="1483">
        <v>6229532</v>
      </c>
      <c r="D110" s="1483">
        <v>143582802</v>
      </c>
      <c r="E110" s="1483">
        <v>403896</v>
      </c>
      <c r="F110" s="1516">
        <v>10588806</v>
      </c>
      <c r="G110" s="1536"/>
    </row>
    <row r="111" spans="1:7" s="1537" customFormat="1" ht="18.600000000000001" customHeight="1" x14ac:dyDescent="0.25">
      <c r="A111" s="1486">
        <v>43770</v>
      </c>
      <c r="B111" s="1482">
        <v>385974257</v>
      </c>
      <c r="C111" s="1483">
        <v>4930212</v>
      </c>
      <c r="D111" s="1483">
        <v>11374192</v>
      </c>
      <c r="E111" s="1483">
        <v>400560</v>
      </c>
      <c r="F111" s="1516">
        <v>4994270</v>
      </c>
      <c r="G111" s="1536"/>
    </row>
    <row r="112" spans="1:7" s="1537" customFormat="1" ht="18.600000000000001" customHeight="1" x14ac:dyDescent="0.25">
      <c r="A112" s="1486">
        <v>43800</v>
      </c>
      <c r="B112" s="1482">
        <v>570057816</v>
      </c>
      <c r="C112" s="1483">
        <v>8954184</v>
      </c>
      <c r="D112" s="1483">
        <v>64474843</v>
      </c>
      <c r="E112" s="1483">
        <v>420524</v>
      </c>
      <c r="F112" s="1516">
        <v>51930800</v>
      </c>
      <c r="G112" s="1536"/>
    </row>
    <row r="113" spans="1:7" s="1537" customFormat="1" ht="18.600000000000001" customHeight="1" x14ac:dyDescent="0.25">
      <c r="A113" s="1486">
        <v>43831</v>
      </c>
      <c r="B113" s="1482">
        <v>588509357.76999998</v>
      </c>
      <c r="C113" s="1483">
        <v>6608149.4699999997</v>
      </c>
      <c r="D113" s="1483">
        <v>135859810.62</v>
      </c>
      <c r="E113" s="1483">
        <v>406407.08</v>
      </c>
      <c r="F113" s="1516">
        <v>5789224</v>
      </c>
      <c r="G113" s="1536"/>
    </row>
    <row r="114" spans="1:7" s="1537" customFormat="1" ht="18.600000000000001" customHeight="1" x14ac:dyDescent="0.25">
      <c r="A114" s="1486">
        <v>43862</v>
      </c>
      <c r="B114" s="1482">
        <v>514620167</v>
      </c>
      <c r="C114" s="1483">
        <v>6727107</v>
      </c>
      <c r="D114" s="1483">
        <v>1327580939</v>
      </c>
      <c r="E114" s="1483">
        <v>506165</v>
      </c>
      <c r="F114" s="1516">
        <v>2940736</v>
      </c>
      <c r="G114" s="1536"/>
    </row>
    <row r="115" spans="1:7" s="1537" customFormat="1" ht="18.600000000000001" customHeight="1" x14ac:dyDescent="0.25">
      <c r="A115" s="1486">
        <v>43891</v>
      </c>
      <c r="B115" s="1482">
        <v>1254212660</v>
      </c>
      <c r="C115" s="1483">
        <v>28815037</v>
      </c>
      <c r="D115" s="1483">
        <v>329547754</v>
      </c>
      <c r="E115" s="1483">
        <v>400044</v>
      </c>
      <c r="F115" s="1516">
        <v>13704128</v>
      </c>
      <c r="G115" s="1536"/>
    </row>
    <row r="116" spans="1:7" s="1537" customFormat="1" ht="18.600000000000001" customHeight="1" x14ac:dyDescent="0.25">
      <c r="A116" s="1486">
        <v>43922</v>
      </c>
      <c r="B116" s="1482">
        <v>492147863</v>
      </c>
      <c r="C116" s="1483">
        <v>34273</v>
      </c>
      <c r="D116" s="1483">
        <v>118988599</v>
      </c>
      <c r="E116" s="1483">
        <v>400000</v>
      </c>
      <c r="F116" s="1516">
        <v>6783471</v>
      </c>
      <c r="G116" s="1536"/>
    </row>
    <row r="117" spans="1:7" s="1537" customFormat="1" ht="18.600000000000001" customHeight="1" x14ac:dyDescent="0.25">
      <c r="A117" s="1486">
        <v>43952</v>
      </c>
      <c r="B117" s="1482">
        <v>74039029</v>
      </c>
      <c r="C117" s="1483">
        <v>2025072</v>
      </c>
      <c r="D117" s="1483">
        <v>24716673</v>
      </c>
      <c r="E117" s="1483">
        <v>416974</v>
      </c>
      <c r="F117" s="1516">
        <v>2164264</v>
      </c>
      <c r="G117" s="1536"/>
    </row>
    <row r="118" spans="1:7" s="1537" customFormat="1" ht="18.600000000000001" customHeight="1" x14ac:dyDescent="0.25">
      <c r="A118" s="1486">
        <v>43983</v>
      </c>
      <c r="B118" s="1482">
        <v>395971499</v>
      </c>
      <c r="C118" s="1483">
        <v>10797802</v>
      </c>
      <c r="D118" s="1483">
        <v>623581213</v>
      </c>
      <c r="E118" s="1491">
        <v>454321</v>
      </c>
      <c r="F118" s="1516">
        <v>52573753</v>
      </c>
      <c r="G118" s="1536"/>
    </row>
    <row r="119" spans="1:7" s="1537" customFormat="1" ht="18.600000000000001" customHeight="1" x14ac:dyDescent="0.25">
      <c r="A119" s="1486">
        <v>44013</v>
      </c>
      <c r="B119" s="1482">
        <v>187264632.65000001</v>
      </c>
      <c r="C119" s="1483">
        <v>23646019.68</v>
      </c>
      <c r="D119" s="1483">
        <v>439145927.19999999</v>
      </c>
      <c r="E119" s="1491">
        <v>403225</v>
      </c>
      <c r="F119" s="1516">
        <v>5800000</v>
      </c>
      <c r="G119" s="1536"/>
    </row>
    <row r="120" spans="1:7" s="1537" customFormat="1" ht="18.600000000000001" customHeight="1" x14ac:dyDescent="0.25">
      <c r="A120" s="1486">
        <v>44044</v>
      </c>
      <c r="B120" s="1482">
        <v>565524891.16999996</v>
      </c>
      <c r="C120" s="1483">
        <v>7025278.3499999996</v>
      </c>
      <c r="D120" s="1483">
        <v>166623300.62</v>
      </c>
      <c r="E120" s="1491">
        <v>400072</v>
      </c>
      <c r="F120" s="1516">
        <v>6366532</v>
      </c>
      <c r="G120" s="1536"/>
    </row>
    <row r="121" spans="1:7" s="1537" customFormat="1" ht="18.600000000000001" customHeight="1" x14ac:dyDescent="0.25">
      <c r="A121" s="1486">
        <v>44075</v>
      </c>
      <c r="B121" s="1482">
        <v>594363425.57000005</v>
      </c>
      <c r="C121" s="1483">
        <v>8073413.5999999996</v>
      </c>
      <c r="D121" s="1483">
        <v>242484848.50999999</v>
      </c>
      <c r="E121" s="1491">
        <v>523599.51</v>
      </c>
      <c r="F121" s="1516">
        <v>19231112</v>
      </c>
      <c r="G121" s="1536"/>
    </row>
    <row r="122" spans="1:7" s="1537" customFormat="1" ht="18.600000000000001" customHeight="1" x14ac:dyDescent="0.25">
      <c r="A122" s="1486">
        <v>44105</v>
      </c>
      <c r="B122" s="1482">
        <v>839025321</v>
      </c>
      <c r="C122" s="1483">
        <v>7665917.1399999997</v>
      </c>
      <c r="D122" s="1483">
        <v>8948013.8800000008</v>
      </c>
      <c r="E122" s="1491">
        <v>413633.22</v>
      </c>
      <c r="F122" s="1516">
        <v>8845156</v>
      </c>
      <c r="G122" s="1536"/>
    </row>
    <row r="123" spans="1:7" s="1537" customFormat="1" ht="18.600000000000001" customHeight="1" x14ac:dyDescent="0.25">
      <c r="A123" s="1486">
        <v>44136</v>
      </c>
      <c r="B123" s="1482">
        <v>281045560.80000001</v>
      </c>
      <c r="C123" s="1483">
        <v>7229289.54</v>
      </c>
      <c r="D123" s="1483">
        <v>261905067.68000001</v>
      </c>
      <c r="E123" s="1491">
        <v>689855.78</v>
      </c>
      <c r="F123" s="1516">
        <v>9155347</v>
      </c>
      <c r="G123" s="1536"/>
    </row>
    <row r="124" spans="1:7" s="1537" customFormat="1" ht="18.600000000000001" customHeight="1" x14ac:dyDescent="0.25">
      <c r="A124" s="1486">
        <v>44166</v>
      </c>
      <c r="B124" s="1482">
        <v>858648185.15999997</v>
      </c>
      <c r="C124" s="1483">
        <v>10412047.24</v>
      </c>
      <c r="D124" s="1483">
        <v>131726723.34999999</v>
      </c>
      <c r="E124" s="1491">
        <v>540107.05000000005</v>
      </c>
      <c r="F124" s="1516">
        <v>17971559.859999999</v>
      </c>
      <c r="G124" s="1536"/>
    </row>
    <row r="125" spans="1:7" s="1537" customFormat="1" ht="18.600000000000001" customHeight="1" x14ac:dyDescent="0.25">
      <c r="A125" s="1486">
        <v>44197</v>
      </c>
      <c r="B125" s="1482">
        <v>5184900341</v>
      </c>
      <c r="C125" s="1483">
        <v>5486260</v>
      </c>
      <c r="D125" s="1483">
        <v>12596489</v>
      </c>
      <c r="E125" s="1491">
        <v>451777</v>
      </c>
      <c r="F125" s="1516">
        <v>5816424</v>
      </c>
      <c r="G125" s="1536"/>
    </row>
    <row r="126" spans="1:7" s="1537" customFormat="1" ht="18.600000000000001" customHeight="1" x14ac:dyDescent="0.25">
      <c r="A126" s="1486">
        <v>44228</v>
      </c>
      <c r="B126" s="1482">
        <v>1939170387</v>
      </c>
      <c r="C126" s="1483">
        <v>4403619</v>
      </c>
      <c r="D126" s="1483">
        <v>65370930</v>
      </c>
      <c r="E126" s="1491">
        <v>406931</v>
      </c>
      <c r="F126" s="1516">
        <v>2005954</v>
      </c>
      <c r="G126" s="1536"/>
    </row>
    <row r="127" spans="1:7" s="1537" customFormat="1" ht="18.600000000000001" customHeight="1" x14ac:dyDescent="0.25">
      <c r="A127" s="1486">
        <v>44256</v>
      </c>
      <c r="B127" s="1482">
        <v>2188908238</v>
      </c>
      <c r="C127" s="1483">
        <v>6919506</v>
      </c>
      <c r="D127" s="1483">
        <v>68758377</v>
      </c>
      <c r="E127" s="1491">
        <v>413653</v>
      </c>
      <c r="F127" s="1516">
        <v>7944620</v>
      </c>
      <c r="G127" s="1536"/>
    </row>
    <row r="128" spans="1:7" s="1537" customFormat="1" ht="18.600000000000001" customHeight="1" x14ac:dyDescent="0.25">
      <c r="A128" s="1486">
        <v>44287</v>
      </c>
      <c r="B128" s="1482">
        <v>2025571000</v>
      </c>
      <c r="C128" s="1483">
        <v>31542901</v>
      </c>
      <c r="D128" s="1483">
        <v>14048830</v>
      </c>
      <c r="E128" s="1491">
        <v>315598</v>
      </c>
      <c r="F128" s="1516">
        <v>2816424</v>
      </c>
      <c r="G128" s="1536"/>
    </row>
    <row r="129" spans="1:7" s="1537" customFormat="1" ht="18.600000000000001" customHeight="1" x14ac:dyDescent="0.25">
      <c r="A129" s="1486">
        <v>44317</v>
      </c>
      <c r="B129" s="1482">
        <v>1041953341</v>
      </c>
      <c r="C129" s="1483">
        <v>5072276</v>
      </c>
      <c r="D129" s="1483">
        <v>5691610</v>
      </c>
      <c r="E129" s="1491">
        <v>306475</v>
      </c>
      <c r="F129" s="1516">
        <v>8407662</v>
      </c>
      <c r="G129" s="1536"/>
    </row>
    <row r="130" spans="1:7" s="1537" customFormat="1" ht="18.600000000000001" customHeight="1" x14ac:dyDescent="0.25">
      <c r="A130" s="1486">
        <v>44348</v>
      </c>
      <c r="B130" s="1482">
        <v>2071318670</v>
      </c>
      <c r="C130" s="1483">
        <v>29527788</v>
      </c>
      <c r="D130" s="1483">
        <v>63287983</v>
      </c>
      <c r="E130" s="1491">
        <v>419086</v>
      </c>
      <c r="F130" s="1516">
        <v>59762025</v>
      </c>
      <c r="G130" s="1536"/>
    </row>
    <row r="131" spans="1:7" s="1537" customFormat="1" ht="18.600000000000001" customHeight="1" thickBot="1" x14ac:dyDescent="0.3">
      <c r="A131" s="1492">
        <v>44378</v>
      </c>
      <c r="B131" s="1493">
        <v>1603331109</v>
      </c>
      <c r="C131" s="1495">
        <v>29102815</v>
      </c>
      <c r="D131" s="1495">
        <v>116087154</v>
      </c>
      <c r="E131" s="1494">
        <v>415328</v>
      </c>
      <c r="F131" s="1519">
        <v>3000000</v>
      </c>
      <c r="G131" s="1536"/>
    </row>
    <row r="132" spans="1:7" ht="17.25" customHeight="1" x14ac:dyDescent="0.25">
      <c r="A132" s="1541" t="s">
        <v>3442</v>
      </c>
      <c r="D132" s="1529"/>
      <c r="E132" s="1529"/>
      <c r="F132" s="1529"/>
      <c r="G132" s="1529"/>
    </row>
    <row r="133" spans="1:7" ht="15.95" customHeight="1" x14ac:dyDescent="0.25">
      <c r="A133" s="1542"/>
    </row>
    <row r="134" spans="1:7" ht="15.95" customHeight="1" x14ac:dyDescent="0.25">
      <c r="A134" s="1543"/>
    </row>
    <row r="135" spans="1:7" x14ac:dyDescent="0.25">
      <c r="A135" s="1541"/>
    </row>
  </sheetData>
  <printOptions horizontalCentered="1"/>
  <pageMargins left="0.75" right="0.75" top="0.75" bottom="0.75" header="0.3" footer="0"/>
  <pageSetup paperSize="9" scale="83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pageSetUpPr fitToPage="1"/>
  </sheetPr>
  <dimension ref="A1:DJ46"/>
  <sheetViews>
    <sheetView topLeftCell="A23" zoomScale="80" zoomScaleNormal="80" workbookViewId="0">
      <selection activeCell="A34" sqref="A34"/>
    </sheetView>
  </sheetViews>
  <sheetFormatPr defaultColWidth="30.42578125" defaultRowHeight="18.75" x14ac:dyDescent="0.25"/>
  <cols>
    <col min="1" max="1" width="75.140625" style="1550" customWidth="1"/>
    <col min="2" max="10" width="10.85546875" style="1551" hidden="1" customWidth="1"/>
    <col min="11" max="15" width="11.7109375" style="1551" hidden="1" customWidth="1"/>
    <col min="16" max="42" width="11.85546875" style="1551" hidden="1" customWidth="1"/>
    <col min="43" max="43" width="12.85546875" style="1551" hidden="1" customWidth="1"/>
    <col min="44" max="47" width="12" style="1551" hidden="1" customWidth="1"/>
    <col min="48" max="48" width="12.85546875" style="1551" hidden="1" customWidth="1"/>
    <col min="49" max="58" width="12.7109375" style="1551" hidden="1" customWidth="1"/>
    <col min="59" max="59" width="14.28515625" style="1551" hidden="1" customWidth="1"/>
    <col min="60" max="67" width="11.85546875" style="1551" hidden="1" customWidth="1"/>
    <col min="68" max="68" width="10.28515625" style="1551" hidden="1" customWidth="1"/>
    <col min="69" max="69" width="11.85546875" style="1551" hidden="1" customWidth="1"/>
    <col min="70" max="70" width="13" style="1551" hidden="1" customWidth="1"/>
    <col min="71" max="71" width="12" style="1551" hidden="1" customWidth="1"/>
    <col min="72" max="72" width="11.5703125" style="1551" hidden="1" customWidth="1"/>
    <col min="73" max="73" width="12.28515625" style="1551" hidden="1" customWidth="1"/>
    <col min="74" max="74" width="15.140625" style="1551" hidden="1" customWidth="1"/>
    <col min="75" max="75" width="14" style="1640" hidden="1" customWidth="1"/>
    <col min="76" max="76" width="16.85546875" style="1640" hidden="1" customWidth="1"/>
    <col min="77" max="77" width="14" style="1640" hidden="1" customWidth="1"/>
    <col min="78" max="78" width="13.28515625" style="1640" hidden="1" customWidth="1"/>
    <col min="79" max="79" width="13.85546875" style="1640" hidden="1" customWidth="1"/>
    <col min="80" max="80" width="13" style="1640" hidden="1" customWidth="1"/>
    <col min="81" max="82" width="13.7109375" style="1640" hidden="1" customWidth="1"/>
    <col min="83" max="83" width="14" style="1640" hidden="1" customWidth="1"/>
    <col min="84" max="84" width="15" style="1640" hidden="1" customWidth="1"/>
    <col min="85" max="85" width="4.28515625" style="1640" hidden="1" customWidth="1"/>
    <col min="86" max="86" width="14.42578125" style="1640" hidden="1" customWidth="1"/>
    <col min="87" max="88" width="11" style="1640" hidden="1" customWidth="1"/>
    <col min="89" max="89" width="11.5703125" style="1640" hidden="1" customWidth="1"/>
    <col min="90" max="90" width="12.28515625" style="1640" hidden="1" customWidth="1"/>
    <col min="91" max="92" width="11.7109375" style="1640" hidden="1" customWidth="1"/>
    <col min="93" max="94" width="12.28515625" style="1640" hidden="1" customWidth="1"/>
    <col min="95" max="95" width="11.7109375" style="1640" hidden="1" customWidth="1"/>
    <col min="96" max="96" width="12.28515625" style="1640" hidden="1" customWidth="1"/>
    <col min="97" max="97" width="11.7109375" style="1640" hidden="1" customWidth="1"/>
    <col min="98" max="98" width="12.28515625" style="1640" hidden="1" customWidth="1"/>
    <col min="99" max="99" width="11.7109375" style="1640" hidden="1" customWidth="1"/>
    <col min="100" max="100" width="11.42578125" style="1640" hidden="1" customWidth="1"/>
    <col min="101" max="101" width="11.7109375" style="1640" hidden="1" customWidth="1"/>
    <col min="102" max="107" width="12.28515625" style="1640" bestFit="1" customWidth="1"/>
    <col min="108" max="108" width="12.140625" style="1640" bestFit="1" customWidth="1"/>
    <col min="109" max="114" width="11" style="1640" bestFit="1" customWidth="1"/>
    <col min="115" max="16384" width="30.42578125" style="1551"/>
  </cols>
  <sheetData>
    <row r="1" spans="1:114" s="1549" customFormat="1" x14ac:dyDescent="0.35">
      <c r="A1" s="1544" t="s">
        <v>3458</v>
      </c>
      <c r="B1" s="1545"/>
      <c r="C1" s="1545"/>
      <c r="D1" s="1545"/>
      <c r="E1" s="1545"/>
      <c r="F1" s="1545"/>
      <c r="G1" s="1545"/>
      <c r="H1" s="1545"/>
      <c r="I1" s="1545"/>
      <c r="J1" s="1545"/>
      <c r="K1" s="1545"/>
      <c r="L1" s="1545"/>
      <c r="M1" s="1545"/>
      <c r="N1" s="1545"/>
      <c r="O1" s="1545"/>
      <c r="P1" s="1545"/>
      <c r="Q1" s="1545"/>
      <c r="R1" s="1545"/>
      <c r="S1" s="1545"/>
      <c r="T1" s="1545"/>
      <c r="U1" s="1545"/>
      <c r="V1" s="1545"/>
      <c r="W1" s="1545"/>
      <c r="X1" s="1545"/>
      <c r="Y1" s="1545"/>
      <c r="Z1" s="1545"/>
      <c r="AA1" s="1545"/>
      <c r="AB1" s="1545"/>
      <c r="AC1" s="1545"/>
      <c r="AD1" s="1545"/>
      <c r="AE1" s="1545"/>
      <c r="AF1" s="1545"/>
      <c r="AG1" s="1545"/>
      <c r="AH1" s="1545"/>
      <c r="AI1" s="1545"/>
      <c r="AJ1" s="1545"/>
      <c r="AK1" s="1545"/>
      <c r="AL1" s="1545"/>
      <c r="AM1" s="1545"/>
      <c r="AN1" s="1545"/>
      <c r="AO1" s="1545"/>
      <c r="AP1" s="1545"/>
      <c r="AQ1" s="1545"/>
      <c r="AR1" s="1545"/>
      <c r="AS1" s="1545"/>
      <c r="AT1" s="1545"/>
      <c r="AU1" s="1545"/>
      <c r="AV1" s="1545"/>
      <c r="AW1" s="1545"/>
      <c r="AX1" s="1545"/>
      <c r="AY1" s="1545"/>
      <c r="AZ1" s="1545"/>
      <c r="BA1" s="1545"/>
      <c r="BB1" s="1545"/>
      <c r="BC1" s="1545"/>
      <c r="BD1" s="1545"/>
      <c r="BE1" s="1545"/>
      <c r="BF1" s="1545"/>
      <c r="BG1" s="1545"/>
      <c r="BH1" s="1545"/>
      <c r="BI1" s="1545"/>
      <c r="BJ1" s="1545"/>
      <c r="BK1" s="1545"/>
      <c r="BL1" s="1545"/>
      <c r="BM1" s="1545"/>
      <c r="BN1" s="1545"/>
      <c r="BO1" s="1545"/>
      <c r="BP1" s="1545"/>
      <c r="BQ1" s="1545"/>
      <c r="BR1" s="1545"/>
      <c r="BS1" s="1545"/>
      <c r="BT1" s="1545"/>
      <c r="BU1" s="1545"/>
      <c r="BV1" s="1545"/>
      <c r="BW1" s="1546"/>
      <c r="BX1" s="1546"/>
      <c r="BY1" s="1546"/>
      <c r="BZ1" s="1546"/>
      <c r="CA1" s="1546"/>
      <c r="CB1" s="1546"/>
      <c r="CC1" s="1546"/>
      <c r="CD1" s="1546"/>
      <c r="CE1" s="1546"/>
      <c r="CF1" s="1547"/>
      <c r="CG1" s="1548"/>
      <c r="CH1" s="1548"/>
      <c r="CI1" s="1548"/>
      <c r="CJ1" s="1548"/>
      <c r="CK1" s="1548"/>
      <c r="CL1" s="1548"/>
      <c r="CM1" s="1548"/>
      <c r="CN1" s="1548"/>
      <c r="CO1" s="1548"/>
      <c r="CP1" s="1548"/>
      <c r="CQ1" s="1548"/>
      <c r="CR1" s="1548"/>
      <c r="CS1" s="1548"/>
      <c r="CT1" s="1548"/>
      <c r="CU1" s="1548"/>
      <c r="CV1" s="1548"/>
      <c r="CW1" s="1548"/>
      <c r="CX1" s="1548"/>
      <c r="CY1" s="1548"/>
      <c r="CZ1" s="1548"/>
      <c r="DA1" s="1548"/>
      <c r="DB1" s="1548"/>
      <c r="DC1" s="1548"/>
      <c r="DD1" s="1548"/>
      <c r="DE1" s="1548"/>
      <c r="DF1" s="1548"/>
      <c r="DG1" s="1548"/>
      <c r="DH1" s="1548"/>
      <c r="DI1" s="1548"/>
      <c r="DJ1" s="1548"/>
    </row>
    <row r="2" spans="1:114" ht="19.5" thickBot="1" x14ac:dyDescent="0.3">
      <c r="AU2" s="1552"/>
      <c r="AV2" s="1552"/>
      <c r="AW2" s="1552"/>
      <c r="AX2" s="1552"/>
      <c r="AY2" s="1552"/>
      <c r="AZ2" s="1552"/>
      <c r="BA2" s="1552"/>
      <c r="BB2" s="1552"/>
      <c r="BC2" s="1552"/>
      <c r="BD2" s="1552"/>
      <c r="BE2" s="1552"/>
      <c r="BF2" s="1552"/>
      <c r="BG2" s="1552"/>
      <c r="BH2" s="1552"/>
      <c r="BI2" s="1552"/>
      <c r="BJ2" s="1552"/>
      <c r="BK2" s="1552"/>
      <c r="BL2" s="1552"/>
      <c r="BM2" s="1552"/>
      <c r="BN2" s="1552"/>
      <c r="BO2" s="1552"/>
      <c r="BP2" s="1552"/>
      <c r="BQ2" s="1552"/>
      <c r="BR2" s="1552"/>
      <c r="BS2" s="1552"/>
      <c r="BT2" s="1553"/>
      <c r="BU2" s="1553"/>
      <c r="BV2" s="1553"/>
      <c r="BW2" s="1554"/>
      <c r="BX2" s="1554"/>
      <c r="BY2" s="1554"/>
      <c r="BZ2" s="1554"/>
      <c r="CA2" s="1554"/>
      <c r="CB2" s="1554"/>
      <c r="CC2" s="1554"/>
      <c r="CD2" s="1554"/>
      <c r="CE2" s="1554"/>
      <c r="CF2" s="1554"/>
      <c r="CG2" s="1554"/>
      <c r="CH2" s="1554"/>
      <c r="CI2" s="1554"/>
      <c r="CJ2" s="1554"/>
      <c r="CK2" s="1554"/>
      <c r="CL2" s="1554"/>
      <c r="CM2" s="1554"/>
      <c r="CN2" s="1554"/>
      <c r="CO2" s="1554"/>
      <c r="CP2" s="1554"/>
      <c r="CQ2" s="1554"/>
      <c r="CR2" s="1554"/>
      <c r="CS2" s="1554"/>
      <c r="CT2" s="1554"/>
      <c r="CU2" s="1554"/>
      <c r="CV2" s="1554"/>
      <c r="CW2" s="1554"/>
      <c r="CX2" s="1554"/>
      <c r="CY2" s="1554"/>
      <c r="CZ2" s="1554"/>
      <c r="DA2" s="1554"/>
      <c r="DB2" s="1554"/>
      <c r="DC2" s="1554"/>
      <c r="DD2" s="1554"/>
      <c r="DE2" s="1554"/>
      <c r="DF2" s="1554"/>
      <c r="DG2" s="1554"/>
      <c r="DH2" s="1554"/>
      <c r="DI2" s="1554"/>
      <c r="DJ2" s="1554"/>
    </row>
    <row r="3" spans="1:114" s="1561" customFormat="1" ht="21.75" thickTop="1" thickBot="1" x14ac:dyDescent="0.3">
      <c r="A3" s="1555"/>
      <c r="B3" s="1556">
        <v>40910</v>
      </c>
      <c r="C3" s="1556">
        <v>40941</v>
      </c>
      <c r="D3" s="1556">
        <v>40971</v>
      </c>
      <c r="E3" s="1556">
        <v>41003</v>
      </c>
      <c r="F3" s="1556">
        <v>41034</v>
      </c>
      <c r="G3" s="1556">
        <v>41066</v>
      </c>
      <c r="H3" s="1556">
        <v>41097</v>
      </c>
      <c r="I3" s="1556">
        <v>41129</v>
      </c>
      <c r="J3" s="1556">
        <v>41161</v>
      </c>
      <c r="K3" s="1556">
        <v>41192</v>
      </c>
      <c r="L3" s="1556">
        <v>41224</v>
      </c>
      <c r="M3" s="1556">
        <v>41255</v>
      </c>
      <c r="N3" s="1556">
        <v>41275</v>
      </c>
      <c r="O3" s="1556">
        <v>41307</v>
      </c>
      <c r="P3" s="1556">
        <v>41336</v>
      </c>
      <c r="Q3" s="1556">
        <v>41399</v>
      </c>
      <c r="R3" s="1556">
        <v>41431</v>
      </c>
      <c r="S3" s="1556">
        <v>41462</v>
      </c>
      <c r="T3" s="1556">
        <v>41494</v>
      </c>
      <c r="U3" s="1556">
        <v>41526</v>
      </c>
      <c r="V3" s="1556">
        <v>41557</v>
      </c>
      <c r="W3" s="1556">
        <v>41588</v>
      </c>
      <c r="X3" s="1556">
        <v>41619</v>
      </c>
      <c r="Y3" s="1556">
        <v>41640</v>
      </c>
      <c r="Z3" s="1556">
        <v>41671</v>
      </c>
      <c r="AA3" s="1556">
        <v>41700</v>
      </c>
      <c r="AB3" s="1556">
        <v>41732</v>
      </c>
      <c r="AC3" s="1556">
        <v>41762</v>
      </c>
      <c r="AD3" s="1556">
        <v>41794</v>
      </c>
      <c r="AE3" s="1556">
        <v>41825</v>
      </c>
      <c r="AF3" s="1556">
        <v>41857</v>
      </c>
      <c r="AG3" s="1556">
        <v>41889</v>
      </c>
      <c r="AH3" s="1556">
        <v>41919</v>
      </c>
      <c r="AI3" s="1556">
        <v>41950</v>
      </c>
      <c r="AJ3" s="1556">
        <v>41980</v>
      </c>
      <c r="AK3" s="1556">
        <v>42012</v>
      </c>
      <c r="AL3" s="1556">
        <v>42037</v>
      </c>
      <c r="AM3" s="1556">
        <v>42064</v>
      </c>
      <c r="AN3" s="1556">
        <v>42096</v>
      </c>
      <c r="AO3" s="1556">
        <v>42127</v>
      </c>
      <c r="AP3" s="1556">
        <v>42159</v>
      </c>
      <c r="AQ3" s="1556">
        <v>42189</v>
      </c>
      <c r="AR3" s="1556">
        <v>42220</v>
      </c>
      <c r="AS3" s="1556">
        <v>42252</v>
      </c>
      <c r="AT3" s="1556">
        <v>42282</v>
      </c>
      <c r="AU3" s="1556">
        <v>42313</v>
      </c>
      <c r="AV3" s="1556">
        <v>42343</v>
      </c>
      <c r="AW3" s="1556">
        <v>42375</v>
      </c>
      <c r="AX3" s="1556">
        <v>42407</v>
      </c>
      <c r="AY3" s="1556">
        <v>42436</v>
      </c>
      <c r="AZ3" s="1556">
        <v>42461</v>
      </c>
      <c r="BA3" s="1556">
        <v>42491</v>
      </c>
      <c r="BB3" s="1556">
        <v>42523</v>
      </c>
      <c r="BC3" s="1556">
        <v>42553</v>
      </c>
      <c r="BD3" s="1556">
        <v>42584</v>
      </c>
      <c r="BE3" s="1556">
        <v>42615</v>
      </c>
      <c r="BF3" s="1556">
        <v>42646</v>
      </c>
      <c r="BG3" s="1556">
        <v>42677</v>
      </c>
      <c r="BH3" s="1556">
        <v>42708</v>
      </c>
      <c r="BI3" s="1556">
        <v>42739</v>
      </c>
      <c r="BJ3" s="1556">
        <v>42771</v>
      </c>
      <c r="BK3" s="1556">
        <v>42799</v>
      </c>
      <c r="BL3" s="1556">
        <v>42830</v>
      </c>
      <c r="BM3" s="1556">
        <v>42860</v>
      </c>
      <c r="BN3" s="1556">
        <v>42891</v>
      </c>
      <c r="BO3" s="1556">
        <v>42921</v>
      </c>
      <c r="BP3" s="1556">
        <v>42953</v>
      </c>
      <c r="BQ3" s="1556">
        <v>42984</v>
      </c>
      <c r="BR3" s="1556">
        <v>43014</v>
      </c>
      <c r="BS3" s="1556">
        <v>43045</v>
      </c>
      <c r="BT3" s="1556">
        <v>43075</v>
      </c>
      <c r="BU3" s="1556">
        <v>43106</v>
      </c>
      <c r="BV3" s="1556">
        <v>43137</v>
      </c>
      <c r="BW3" s="1556">
        <v>43165</v>
      </c>
      <c r="BX3" s="1556">
        <v>43196</v>
      </c>
      <c r="BY3" s="1556">
        <v>43226</v>
      </c>
      <c r="BZ3" s="1556">
        <v>43258</v>
      </c>
      <c r="CA3" s="1556">
        <v>43288</v>
      </c>
      <c r="CB3" s="1556">
        <v>43321</v>
      </c>
      <c r="CC3" s="1556">
        <v>43352</v>
      </c>
      <c r="CD3" s="1557">
        <v>43382</v>
      </c>
      <c r="CE3" s="1557">
        <v>43414</v>
      </c>
      <c r="CF3" s="1558">
        <v>43445</v>
      </c>
      <c r="CG3" s="1559">
        <v>43476</v>
      </c>
      <c r="CH3" s="1557">
        <v>43507</v>
      </c>
      <c r="CI3" s="1560">
        <v>43535</v>
      </c>
      <c r="CJ3" s="1556">
        <v>43566</v>
      </c>
      <c r="CK3" s="1556">
        <v>43586</v>
      </c>
      <c r="CL3" s="1556">
        <v>43617</v>
      </c>
      <c r="CM3" s="1556">
        <v>43647</v>
      </c>
      <c r="CN3" s="1556">
        <v>43678</v>
      </c>
      <c r="CO3" s="1556">
        <v>43717</v>
      </c>
      <c r="CP3" s="1556">
        <v>43747</v>
      </c>
      <c r="CQ3" s="1556">
        <v>43778</v>
      </c>
      <c r="CR3" s="1556">
        <v>43808</v>
      </c>
      <c r="CS3" s="1556">
        <v>43839</v>
      </c>
      <c r="CT3" s="1556">
        <v>43870</v>
      </c>
      <c r="CU3" s="1556">
        <v>43899</v>
      </c>
      <c r="CV3" s="1559">
        <v>43930</v>
      </c>
      <c r="CW3" s="1559">
        <v>43960</v>
      </c>
      <c r="CX3" s="1559">
        <v>43991</v>
      </c>
      <c r="CY3" s="1559">
        <v>44021</v>
      </c>
      <c r="CZ3" s="1559">
        <v>44052</v>
      </c>
      <c r="DA3" s="1559">
        <v>44083</v>
      </c>
      <c r="DB3" s="1559">
        <v>44113</v>
      </c>
      <c r="DC3" s="1559">
        <v>44144</v>
      </c>
      <c r="DD3" s="1559">
        <v>44174</v>
      </c>
      <c r="DE3" s="1559">
        <v>44197</v>
      </c>
      <c r="DF3" s="1559">
        <v>44228</v>
      </c>
      <c r="DG3" s="1559">
        <v>44256</v>
      </c>
      <c r="DH3" s="1559">
        <v>44287</v>
      </c>
      <c r="DI3" s="1559">
        <v>44317</v>
      </c>
      <c r="DJ3" s="1559">
        <v>44348</v>
      </c>
    </row>
    <row r="4" spans="1:114" s="1575" customFormat="1" x14ac:dyDescent="0.25">
      <c r="A4" s="1562" t="s">
        <v>3459</v>
      </c>
      <c r="B4" s="1563">
        <v>430</v>
      </c>
      <c r="C4" s="1563">
        <v>430</v>
      </c>
      <c r="D4" s="1563">
        <v>432</v>
      </c>
      <c r="E4" s="1563">
        <v>431</v>
      </c>
      <c r="F4" s="1563">
        <v>431</v>
      </c>
      <c r="G4" s="1563">
        <v>430</v>
      </c>
      <c r="H4" s="1563">
        <v>432</v>
      </c>
      <c r="I4" s="1563">
        <v>433</v>
      </c>
      <c r="J4" s="1563">
        <v>436</v>
      </c>
      <c r="K4" s="1563">
        <v>437</v>
      </c>
      <c r="L4" s="1563">
        <v>438</v>
      </c>
      <c r="M4" s="1563">
        <v>441</v>
      </c>
      <c r="N4" s="1563">
        <v>442</v>
      </c>
      <c r="O4" s="1563">
        <v>443</v>
      </c>
      <c r="P4" s="1563">
        <v>446</v>
      </c>
      <c r="Q4" s="1563">
        <v>447</v>
      </c>
      <c r="R4" s="1563">
        <v>450</v>
      </c>
      <c r="S4" s="1563">
        <v>448</v>
      </c>
      <c r="T4" s="1563">
        <v>448</v>
      </c>
      <c r="U4" s="1563">
        <v>449</v>
      </c>
      <c r="V4" s="1563">
        <v>448</v>
      </c>
      <c r="W4" s="1563">
        <v>449</v>
      </c>
      <c r="X4" s="1563">
        <v>450</v>
      </c>
      <c r="Y4" s="1563">
        <v>450</v>
      </c>
      <c r="Z4" s="1563">
        <v>449</v>
      </c>
      <c r="AA4" s="1563">
        <v>451</v>
      </c>
      <c r="AB4" s="1563">
        <v>451</v>
      </c>
      <c r="AC4" s="1563">
        <v>452</v>
      </c>
      <c r="AD4" s="1563">
        <v>454</v>
      </c>
      <c r="AE4" s="1563">
        <v>453</v>
      </c>
      <c r="AF4" s="1563">
        <v>453</v>
      </c>
      <c r="AG4" s="1563">
        <v>453</v>
      </c>
      <c r="AH4" s="1563">
        <v>453</v>
      </c>
      <c r="AI4" s="1563">
        <v>453</v>
      </c>
      <c r="AJ4" s="1563">
        <v>455</v>
      </c>
      <c r="AK4" s="1563">
        <v>456</v>
      </c>
      <c r="AL4" s="1563">
        <v>454</v>
      </c>
      <c r="AM4" s="1563">
        <v>459</v>
      </c>
      <c r="AN4" s="1563">
        <v>461</v>
      </c>
      <c r="AO4" s="1563">
        <v>462</v>
      </c>
      <c r="AP4" s="1563">
        <v>460</v>
      </c>
      <c r="AQ4" s="1563">
        <v>460</v>
      </c>
      <c r="AR4" s="1564">
        <v>460</v>
      </c>
      <c r="AS4" s="1564">
        <v>461</v>
      </c>
      <c r="AT4" s="1564">
        <v>460</v>
      </c>
      <c r="AU4" s="1564">
        <v>459</v>
      </c>
      <c r="AV4" s="1564">
        <v>464</v>
      </c>
      <c r="AW4" s="1564">
        <v>464</v>
      </c>
      <c r="AX4" s="1564">
        <v>465</v>
      </c>
      <c r="AY4" s="1564">
        <v>465</v>
      </c>
      <c r="AZ4" s="1565">
        <v>465</v>
      </c>
      <c r="BA4" s="1565">
        <v>463</v>
      </c>
      <c r="BB4" s="1565">
        <v>461</v>
      </c>
      <c r="BC4" s="1565">
        <v>463</v>
      </c>
      <c r="BD4" s="1565">
        <v>461</v>
      </c>
      <c r="BE4" s="1565">
        <v>458</v>
      </c>
      <c r="BF4" s="1566">
        <v>455</v>
      </c>
      <c r="BG4" s="1565">
        <v>454</v>
      </c>
      <c r="BH4" s="1565">
        <v>456</v>
      </c>
      <c r="BI4" s="1565">
        <v>453</v>
      </c>
      <c r="BJ4" s="1565">
        <v>453</v>
      </c>
      <c r="BK4" s="1565">
        <v>452</v>
      </c>
      <c r="BL4" s="1565">
        <v>453</v>
      </c>
      <c r="BM4" s="1565">
        <v>453</v>
      </c>
      <c r="BN4" s="1565">
        <v>454</v>
      </c>
      <c r="BO4" s="1565">
        <v>455</v>
      </c>
      <c r="BP4" s="1565">
        <v>452</v>
      </c>
      <c r="BQ4" s="1565">
        <v>451</v>
      </c>
      <c r="BR4" s="1565">
        <v>450</v>
      </c>
      <c r="BS4" s="1565">
        <v>449</v>
      </c>
      <c r="BT4" s="1567">
        <v>449</v>
      </c>
      <c r="BU4" s="1567">
        <v>447</v>
      </c>
      <c r="BV4" s="1567">
        <v>444</v>
      </c>
      <c r="BW4" s="1568">
        <v>445</v>
      </c>
      <c r="BX4" s="1568">
        <v>445</v>
      </c>
      <c r="BY4" s="1568">
        <v>446</v>
      </c>
      <c r="BZ4" s="1568">
        <v>445</v>
      </c>
      <c r="CA4" s="1568">
        <v>447</v>
      </c>
      <c r="CB4" s="1568">
        <v>448</v>
      </c>
      <c r="CC4" s="1568">
        <v>448</v>
      </c>
      <c r="CD4" s="1569">
        <v>449</v>
      </c>
      <c r="CE4" s="1569">
        <v>449</v>
      </c>
      <c r="CF4" s="1570">
        <v>449</v>
      </c>
      <c r="CG4" s="1571">
        <v>449</v>
      </c>
      <c r="CH4" s="1571">
        <v>449</v>
      </c>
      <c r="CI4" s="1572">
        <v>448</v>
      </c>
      <c r="CJ4" s="1573">
        <v>448</v>
      </c>
      <c r="CK4" s="1573">
        <v>448</v>
      </c>
      <c r="CL4" s="1573">
        <v>443</v>
      </c>
      <c r="CM4" s="1573">
        <v>443</v>
      </c>
      <c r="CN4" s="1573">
        <v>444</v>
      </c>
      <c r="CO4" s="1573">
        <v>445</v>
      </c>
      <c r="CP4" s="1573">
        <v>446</v>
      </c>
      <c r="CQ4" s="1573">
        <v>448</v>
      </c>
      <c r="CR4" s="1573">
        <v>448</v>
      </c>
      <c r="CS4" s="1573">
        <v>448</v>
      </c>
      <c r="CT4" s="1573">
        <v>449</v>
      </c>
      <c r="CU4" s="1573">
        <v>447</v>
      </c>
      <c r="CV4" s="1574">
        <v>445</v>
      </c>
      <c r="CW4" s="1574">
        <v>447</v>
      </c>
      <c r="CX4" s="1574">
        <v>447</v>
      </c>
      <c r="CY4" s="1574">
        <v>444</v>
      </c>
      <c r="CZ4" s="1574">
        <v>445</v>
      </c>
      <c r="DA4" s="1574">
        <v>445</v>
      </c>
      <c r="DB4" s="1574">
        <v>445</v>
      </c>
      <c r="DC4" s="1574">
        <v>445</v>
      </c>
      <c r="DD4" s="1574">
        <v>443</v>
      </c>
      <c r="DE4" s="1574">
        <v>443</v>
      </c>
      <c r="DF4" s="1574">
        <v>444</v>
      </c>
      <c r="DG4" s="1574">
        <v>445</v>
      </c>
      <c r="DH4" s="1574">
        <v>444</v>
      </c>
      <c r="DI4" s="1574">
        <v>445</v>
      </c>
      <c r="DJ4" s="1574">
        <v>450</v>
      </c>
    </row>
    <row r="5" spans="1:114" s="1588" customFormat="1" ht="19.5" thickBot="1" x14ac:dyDescent="0.3">
      <c r="A5" s="1576"/>
      <c r="B5" s="1577"/>
      <c r="C5" s="1577"/>
      <c r="D5" s="1577"/>
      <c r="E5" s="1577"/>
      <c r="F5" s="1577"/>
      <c r="G5" s="1577"/>
      <c r="H5" s="1577"/>
      <c r="I5" s="1577"/>
      <c r="J5" s="1577"/>
      <c r="K5" s="1577"/>
      <c r="L5" s="1577"/>
      <c r="M5" s="1577"/>
      <c r="N5" s="1577"/>
      <c r="O5" s="1577"/>
      <c r="P5" s="1577"/>
      <c r="Q5" s="1577"/>
      <c r="R5" s="1577"/>
      <c r="S5" s="1577"/>
      <c r="T5" s="1577"/>
      <c r="U5" s="1577"/>
      <c r="V5" s="1577"/>
      <c r="W5" s="1577"/>
      <c r="X5" s="1577"/>
      <c r="Y5" s="1577"/>
      <c r="Z5" s="1577"/>
      <c r="AA5" s="1577"/>
      <c r="AB5" s="1577"/>
      <c r="AC5" s="1577"/>
      <c r="AD5" s="1577"/>
      <c r="AE5" s="1577"/>
      <c r="AF5" s="1577"/>
      <c r="AG5" s="1577"/>
      <c r="AH5" s="1577"/>
      <c r="AI5" s="1577"/>
      <c r="AJ5" s="1577"/>
      <c r="AK5" s="1577"/>
      <c r="AL5" s="1577"/>
      <c r="AM5" s="1577"/>
      <c r="AN5" s="1577"/>
      <c r="AO5" s="1577"/>
      <c r="AP5" s="1577"/>
      <c r="AQ5" s="1577"/>
      <c r="AR5" s="1578"/>
      <c r="AS5" s="1578"/>
      <c r="AT5" s="1578"/>
      <c r="AU5" s="1578"/>
      <c r="AV5" s="1578"/>
      <c r="AW5" s="1578"/>
      <c r="AX5" s="1578"/>
      <c r="AY5" s="1578"/>
      <c r="AZ5" s="1579"/>
      <c r="BA5" s="1579"/>
      <c r="BB5" s="1579"/>
      <c r="BC5" s="1579"/>
      <c r="BD5" s="1579"/>
      <c r="BE5" s="1579"/>
      <c r="BF5" s="1579"/>
      <c r="BG5" s="1578"/>
      <c r="BH5" s="1580"/>
      <c r="BI5" s="1580"/>
      <c r="BJ5" s="1580"/>
      <c r="BK5" s="1580"/>
      <c r="BL5" s="1580"/>
      <c r="BM5" s="1580"/>
      <c r="BN5" s="1580"/>
      <c r="BO5" s="1580"/>
      <c r="BP5" s="1580"/>
      <c r="BQ5" s="1580"/>
      <c r="BR5" s="1578"/>
      <c r="BS5" s="1578"/>
      <c r="BT5" s="1581"/>
      <c r="BU5" s="1581"/>
      <c r="BV5" s="1581"/>
      <c r="BW5" s="1582"/>
      <c r="BX5" s="1582"/>
      <c r="BY5" s="1582"/>
      <c r="BZ5" s="1582"/>
      <c r="CA5" s="1583"/>
      <c r="CB5" s="1582"/>
      <c r="CC5" s="1582"/>
      <c r="CD5" s="1584"/>
      <c r="CE5" s="1584"/>
      <c r="CF5" s="1585"/>
      <c r="CG5" s="1581"/>
      <c r="CH5" s="1581"/>
      <c r="CI5" s="1586"/>
      <c r="CJ5" s="1581"/>
      <c r="CK5" s="1581"/>
      <c r="CL5" s="1581"/>
      <c r="CM5" s="1581"/>
      <c r="CN5" s="1581"/>
      <c r="CO5" s="1581"/>
      <c r="CP5" s="1581"/>
      <c r="CQ5" s="1581"/>
      <c r="CR5" s="1581"/>
      <c r="CS5" s="1581"/>
      <c r="CT5" s="1581"/>
      <c r="CU5" s="1581"/>
      <c r="CV5" s="1587"/>
      <c r="CW5" s="1587"/>
      <c r="CX5" s="1587"/>
      <c r="CY5" s="1587"/>
      <c r="CZ5" s="1587"/>
      <c r="DA5" s="1587"/>
      <c r="DB5" s="1587"/>
      <c r="DC5" s="1587"/>
      <c r="DD5" s="1587"/>
      <c r="DE5" s="1587"/>
      <c r="DF5" s="1587"/>
      <c r="DG5" s="1587"/>
      <c r="DH5" s="1587"/>
      <c r="DI5" s="1587"/>
      <c r="DJ5" s="1587"/>
    </row>
    <row r="6" spans="1:114" s="1575" customFormat="1" ht="19.5" thickTop="1" x14ac:dyDescent="0.25">
      <c r="A6" s="1562" t="s">
        <v>3460</v>
      </c>
      <c r="B6" s="1563">
        <v>4736872</v>
      </c>
      <c r="C6" s="1563">
        <v>4319467</v>
      </c>
      <c r="D6" s="1563">
        <v>4841422</v>
      </c>
      <c r="E6" s="1563">
        <v>4758541</v>
      </c>
      <c r="F6" s="1563">
        <v>4845776</v>
      </c>
      <c r="G6" s="1563">
        <v>4496701</v>
      </c>
      <c r="H6" s="1563">
        <v>4733299</v>
      </c>
      <c r="I6" s="1563">
        <v>4753864</v>
      </c>
      <c r="J6" s="1563">
        <v>4589854</v>
      </c>
      <c r="K6" s="1563">
        <v>5016549</v>
      </c>
      <c r="L6" s="1563">
        <v>4831238</v>
      </c>
      <c r="M6" s="1563">
        <v>6407067</v>
      </c>
      <c r="N6" s="1563">
        <v>4875444</v>
      </c>
      <c r="O6" s="1563">
        <v>4576070</v>
      </c>
      <c r="P6" s="1563">
        <v>5159362</v>
      </c>
      <c r="Q6" s="1563">
        <v>5247975</v>
      </c>
      <c r="R6" s="1563">
        <v>4677566</v>
      </c>
      <c r="S6" s="1563">
        <v>5215652</v>
      </c>
      <c r="T6" s="1563">
        <v>5146740</v>
      </c>
      <c r="U6" s="1563">
        <v>4946438</v>
      </c>
      <c r="V6" s="1563">
        <v>5139787</v>
      </c>
      <c r="W6" s="1563">
        <v>5093468</v>
      </c>
      <c r="X6" s="1563">
        <v>6796552</v>
      </c>
      <c r="Y6" s="1563">
        <v>5089885</v>
      </c>
      <c r="Z6" s="1563">
        <v>4795824</v>
      </c>
      <c r="AA6" s="1563">
        <v>5439117</v>
      </c>
      <c r="AB6" s="1563">
        <v>5556138</v>
      </c>
      <c r="AC6" s="1563">
        <v>5635041</v>
      </c>
      <c r="AD6" s="1563">
        <v>5320280</v>
      </c>
      <c r="AE6" s="1563">
        <v>5507836</v>
      </c>
      <c r="AF6" s="1563">
        <v>5233474</v>
      </c>
      <c r="AG6" s="1563">
        <v>5283765</v>
      </c>
      <c r="AH6" s="1563">
        <v>5542287</v>
      </c>
      <c r="AI6" s="1563">
        <v>5430649</v>
      </c>
      <c r="AJ6" s="1563">
        <v>7185702</v>
      </c>
      <c r="AK6" s="1563">
        <v>5576038</v>
      </c>
      <c r="AL6" s="1563">
        <v>5217581</v>
      </c>
      <c r="AM6" s="1563">
        <v>5980306</v>
      </c>
      <c r="AN6" s="1563">
        <v>5385116</v>
      </c>
      <c r="AO6" s="1563">
        <v>5476327</v>
      </c>
      <c r="AP6" s="1563">
        <v>5381144</v>
      </c>
      <c r="AQ6" s="1563">
        <v>5583771</v>
      </c>
      <c r="AR6" s="1564">
        <v>5722712</v>
      </c>
      <c r="AS6" s="1564">
        <v>5278224</v>
      </c>
      <c r="AT6" s="1564">
        <v>5641964</v>
      </c>
      <c r="AU6" s="1564">
        <v>5639078</v>
      </c>
      <c r="AV6" s="1564">
        <v>7340347</v>
      </c>
      <c r="AW6" s="1564">
        <v>5541738</v>
      </c>
      <c r="AX6" s="1564">
        <v>5436047</v>
      </c>
      <c r="AY6" s="1564">
        <v>5734387</v>
      </c>
      <c r="AZ6" s="1565">
        <v>5520603</v>
      </c>
      <c r="BA6" s="1565">
        <v>6001113</v>
      </c>
      <c r="BB6" s="1565">
        <v>5408488</v>
      </c>
      <c r="BC6" s="1565">
        <v>5762671</v>
      </c>
      <c r="BD6" s="1565">
        <v>6034651</v>
      </c>
      <c r="BE6" s="1565">
        <v>5574065</v>
      </c>
      <c r="BF6" s="1565">
        <v>6189540</v>
      </c>
      <c r="BG6" s="1565">
        <v>5990000</v>
      </c>
      <c r="BH6" s="1564">
        <v>8031505</v>
      </c>
      <c r="BI6" s="1564">
        <v>6197949</v>
      </c>
      <c r="BJ6" s="1564">
        <v>5467258</v>
      </c>
      <c r="BK6" s="1564">
        <v>6180864</v>
      </c>
      <c r="BL6" s="1564">
        <v>5874355</v>
      </c>
      <c r="BM6" s="1564">
        <v>6477234</v>
      </c>
      <c r="BN6" s="1564">
        <v>5857453</v>
      </c>
      <c r="BO6" s="1564">
        <v>6305140</v>
      </c>
      <c r="BP6" s="1564">
        <f>6311254+66962</f>
        <v>6378216</v>
      </c>
      <c r="BQ6" s="1564">
        <f>5993041+63646</f>
        <v>6056687</v>
      </c>
      <c r="BR6" s="1589">
        <f>6686559+67856</f>
        <v>6754415</v>
      </c>
      <c r="BS6" s="1589">
        <f>6303813+64631</f>
        <v>6368444</v>
      </c>
      <c r="BT6" s="1590">
        <f>8120753+61058</f>
        <v>8181811</v>
      </c>
      <c r="BU6" s="1590">
        <f>6325431+57694</f>
        <v>6383125</v>
      </c>
      <c r="BV6" s="1590">
        <f>6052667+56966</f>
        <v>6109633</v>
      </c>
      <c r="BW6" s="1591">
        <f>6916473+63218</f>
        <v>6979691</v>
      </c>
      <c r="BX6" s="1591">
        <f>6719069+62125</f>
        <v>6781194</v>
      </c>
      <c r="BY6" s="1591">
        <f>7105494+64660</f>
        <v>7170154</v>
      </c>
      <c r="BZ6" s="1591">
        <f>6197143+59202</f>
        <v>6256345</v>
      </c>
      <c r="CA6" s="1592">
        <f>7027972+64483</f>
        <v>7092455</v>
      </c>
      <c r="CB6" s="1591">
        <v>6979838</v>
      </c>
      <c r="CC6" s="1593">
        <v>6511710</v>
      </c>
      <c r="CD6" s="1594">
        <v>7300253</v>
      </c>
      <c r="CE6" s="1594">
        <v>6950183</v>
      </c>
      <c r="CF6" s="1595">
        <v>8741586</v>
      </c>
      <c r="CG6" s="1596">
        <v>6933706</v>
      </c>
      <c r="CH6" s="1596">
        <v>6547750</v>
      </c>
      <c r="CI6" s="1597">
        <v>7382070</v>
      </c>
      <c r="CJ6" s="1596">
        <v>7541784</v>
      </c>
      <c r="CK6" s="1596">
        <v>7489177</v>
      </c>
      <c r="CL6" s="1596">
        <v>6826339</v>
      </c>
      <c r="CM6" s="1596">
        <v>7573108</v>
      </c>
      <c r="CN6" s="1596">
        <v>7493801</v>
      </c>
      <c r="CO6" s="1596">
        <v>7230248</v>
      </c>
      <c r="CP6" s="1596">
        <v>7884889</v>
      </c>
      <c r="CQ6" s="1596">
        <v>7291162</v>
      </c>
      <c r="CR6" s="1596">
        <v>9844856</v>
      </c>
      <c r="CS6" s="1596">
        <v>7816420</v>
      </c>
      <c r="CT6" s="1596">
        <v>7442364</v>
      </c>
      <c r="CU6" s="1596">
        <v>6161186</v>
      </c>
      <c r="CV6" s="1598">
        <v>3476151</v>
      </c>
      <c r="CW6" s="1598">
        <v>4918106</v>
      </c>
      <c r="CX6" s="1598">
        <v>7209048</v>
      </c>
      <c r="CY6" s="1598">
        <v>7512766</v>
      </c>
      <c r="CZ6" s="1598">
        <v>7698972</v>
      </c>
      <c r="DA6" s="1598">
        <v>7498068</v>
      </c>
      <c r="DB6" s="1598">
        <v>7944895</v>
      </c>
      <c r="DC6" s="1598">
        <v>7996753</v>
      </c>
      <c r="DD6" s="1598">
        <v>10479089</v>
      </c>
      <c r="DE6" s="1598">
        <v>7580807</v>
      </c>
      <c r="DF6" s="1598">
        <v>7574366</v>
      </c>
      <c r="DG6" s="1598">
        <v>6141863</v>
      </c>
      <c r="DH6" s="1598">
        <v>6034299</v>
      </c>
      <c r="DI6" s="1598">
        <v>8229121</v>
      </c>
      <c r="DJ6" s="1598">
        <v>7636198</v>
      </c>
    </row>
    <row r="7" spans="1:114" s="1607" customFormat="1" x14ac:dyDescent="0.25">
      <c r="A7" s="1562" t="s">
        <v>3461</v>
      </c>
      <c r="B7" s="1599">
        <v>9717.9310000000005</v>
      </c>
      <c r="C7" s="1599">
        <v>8695.5310000000009</v>
      </c>
      <c r="D7" s="1599">
        <v>9537</v>
      </c>
      <c r="E7" s="1599">
        <v>9328.3799999999992</v>
      </c>
      <c r="F7" s="1599">
        <v>9365.3790000000008</v>
      </c>
      <c r="G7" s="1599">
        <v>8566.6859999999997</v>
      </c>
      <c r="H7" s="1599">
        <v>9187.1509999999998</v>
      </c>
      <c r="I7" s="1599">
        <v>9327.4629999999997</v>
      </c>
      <c r="J7" s="1599">
        <v>8899.0619999999999</v>
      </c>
      <c r="K7" s="1599">
        <v>10019.85</v>
      </c>
      <c r="L7" s="1599">
        <v>9953.0740000000005</v>
      </c>
      <c r="M7" s="1599">
        <v>14412.458000000001</v>
      </c>
      <c r="N7" s="1599">
        <v>10301.35</v>
      </c>
      <c r="O7" s="1599">
        <v>9300.4850000000006</v>
      </c>
      <c r="P7" s="1599">
        <v>10679.24</v>
      </c>
      <c r="Q7" s="1599">
        <v>11267.702789999999</v>
      </c>
      <c r="R7" s="1599">
        <v>9276.9660000000003</v>
      </c>
      <c r="S7" s="1599">
        <v>10612.598168220002</v>
      </c>
      <c r="T7" s="1599">
        <v>10549.572</v>
      </c>
      <c r="U7" s="1599">
        <v>9942</v>
      </c>
      <c r="V7" s="1599">
        <v>10729.645</v>
      </c>
      <c r="W7" s="1599">
        <v>10840.106</v>
      </c>
      <c r="X7" s="1599">
        <v>15747.023999999999</v>
      </c>
      <c r="Y7" s="1599">
        <v>11116.937</v>
      </c>
      <c r="Z7" s="1599">
        <v>12597.385472538999</v>
      </c>
      <c r="AA7" s="1599">
        <v>11425</v>
      </c>
      <c r="AB7" s="1599">
        <v>11616.532999999999</v>
      </c>
      <c r="AC7" s="1599">
        <v>11411.8463010512</v>
      </c>
      <c r="AD7" s="1599">
        <v>10729.509122245256</v>
      </c>
      <c r="AE7" s="1599">
        <v>11263.006257917899</v>
      </c>
      <c r="AF7" s="1599">
        <v>10996.251</v>
      </c>
      <c r="AG7" s="1599">
        <v>10655</v>
      </c>
      <c r="AH7" s="1599">
        <v>11325.603999999999</v>
      </c>
      <c r="AI7" s="1599">
        <v>11628.968000000001</v>
      </c>
      <c r="AJ7" s="1599">
        <v>17038.289164287296</v>
      </c>
      <c r="AK7" s="1599">
        <v>11990.63</v>
      </c>
      <c r="AL7" s="1599">
        <v>11039</v>
      </c>
      <c r="AM7" s="1599">
        <v>12689.204079463199</v>
      </c>
      <c r="AN7" s="1599">
        <v>11416</v>
      </c>
      <c r="AO7" s="1599">
        <v>11568.88887716</v>
      </c>
      <c r="AP7" s="1599">
        <v>11032.510690999999</v>
      </c>
      <c r="AQ7" s="1599">
        <v>11767</v>
      </c>
      <c r="AR7" s="1564">
        <v>12212</v>
      </c>
      <c r="AS7" s="1564">
        <v>10979.015160000001</v>
      </c>
      <c r="AT7" s="1564">
        <v>12170</v>
      </c>
      <c r="AU7" s="1564">
        <v>12319</v>
      </c>
      <c r="AV7" s="1564">
        <v>17686.962684089995</v>
      </c>
      <c r="AW7" s="1564">
        <v>12299.68105725</v>
      </c>
      <c r="AX7" s="1564">
        <v>11863</v>
      </c>
      <c r="AY7" s="1564">
        <v>12300</v>
      </c>
      <c r="AZ7" s="1565">
        <v>12047</v>
      </c>
      <c r="BA7" s="1565">
        <v>12894.22292939</v>
      </c>
      <c r="BB7" s="1565">
        <v>11442</v>
      </c>
      <c r="BC7" s="1565">
        <v>12705.697960490001</v>
      </c>
      <c r="BD7" s="1565">
        <v>13047</v>
      </c>
      <c r="BE7" s="1565">
        <v>11945</v>
      </c>
      <c r="BF7" s="1565">
        <v>13772.597298999999</v>
      </c>
      <c r="BG7" s="1565">
        <v>13412</v>
      </c>
      <c r="BH7" s="1564">
        <v>19581.846663389999</v>
      </c>
      <c r="BI7" s="1564">
        <v>13905</v>
      </c>
      <c r="BJ7" s="1564">
        <v>12044.143946</v>
      </c>
      <c r="BK7" s="1564">
        <v>13521</v>
      </c>
      <c r="BL7" s="1564">
        <v>12691.390219000001</v>
      </c>
      <c r="BM7" s="1564">
        <v>13828</v>
      </c>
      <c r="BN7" s="1564">
        <v>12433.66978</v>
      </c>
      <c r="BO7" s="1564">
        <v>13739</v>
      </c>
      <c r="BP7" s="1564">
        <f>13727+105</f>
        <v>13832</v>
      </c>
      <c r="BQ7" s="1564">
        <f>12820+108</f>
        <v>12928</v>
      </c>
      <c r="BR7" s="1564">
        <f>14708+111</f>
        <v>14819</v>
      </c>
      <c r="BS7" s="1564">
        <f>14231+106</f>
        <v>14337</v>
      </c>
      <c r="BT7" s="1567">
        <f>19548+112</f>
        <v>19660</v>
      </c>
      <c r="BU7" s="1567">
        <f>13990+95</f>
        <v>14085</v>
      </c>
      <c r="BV7" s="1567">
        <f>13355+98</f>
        <v>13453</v>
      </c>
      <c r="BW7" s="1568">
        <f>15237+109</f>
        <v>15346</v>
      </c>
      <c r="BX7" s="1568">
        <f>14669+107</f>
        <v>14776</v>
      </c>
      <c r="BY7" s="1568">
        <f>15065+111</f>
        <v>15176</v>
      </c>
      <c r="BZ7" s="1600">
        <f>13173+113</f>
        <v>13286</v>
      </c>
      <c r="CA7" s="1568">
        <f>15250+101</f>
        <v>15351</v>
      </c>
      <c r="CB7" s="1568">
        <v>15464</v>
      </c>
      <c r="CC7" s="1601">
        <v>13939.955345520002</v>
      </c>
      <c r="CD7" s="1602">
        <v>16100.230820569999</v>
      </c>
      <c r="CE7" s="1602">
        <v>15625.218124000001</v>
      </c>
      <c r="CF7" s="1603">
        <v>20245.2136058</v>
      </c>
      <c r="CG7" s="1604">
        <v>14985.75747522</v>
      </c>
      <c r="CH7" s="1604">
        <v>14321.07014962</v>
      </c>
      <c r="CI7" s="1605">
        <v>15859.207719</v>
      </c>
      <c r="CJ7" s="1604">
        <v>16597.99111662</v>
      </c>
      <c r="CK7" s="1604">
        <v>16490</v>
      </c>
      <c r="CL7" s="1604">
        <v>14988</v>
      </c>
      <c r="CM7" s="1604">
        <v>16605.33842344</v>
      </c>
      <c r="CN7" s="1604">
        <v>17028</v>
      </c>
      <c r="CO7" s="1604">
        <v>15798</v>
      </c>
      <c r="CP7" s="1604">
        <v>17735</v>
      </c>
      <c r="CQ7" s="1604">
        <v>16416</v>
      </c>
      <c r="CR7" s="1604">
        <v>24501</v>
      </c>
      <c r="CS7" s="1604">
        <v>17953</v>
      </c>
      <c r="CT7" s="1604">
        <v>16778.473102507</v>
      </c>
      <c r="CU7" s="1604">
        <v>13821.229783999999</v>
      </c>
      <c r="CV7" s="1606">
        <v>8216</v>
      </c>
      <c r="CW7" s="1606">
        <v>12148</v>
      </c>
      <c r="CX7" s="1606">
        <v>15959</v>
      </c>
      <c r="CY7" s="1606">
        <v>16871</v>
      </c>
      <c r="CZ7" s="1606">
        <v>16727</v>
      </c>
      <c r="DA7" s="1606">
        <v>15972</v>
      </c>
      <c r="DB7" s="1606">
        <v>17293</v>
      </c>
      <c r="DC7" s="1606">
        <v>17079</v>
      </c>
      <c r="DD7" s="1606">
        <v>24877</v>
      </c>
      <c r="DE7" s="1606">
        <v>15687</v>
      </c>
      <c r="DF7" s="1606">
        <v>15938.779851740001</v>
      </c>
      <c r="DG7" s="1606">
        <v>13945.647660879999</v>
      </c>
      <c r="DH7" s="1606">
        <v>13723.7106331</v>
      </c>
      <c r="DI7" s="1606">
        <v>18400.447380220001</v>
      </c>
      <c r="DJ7" s="1606">
        <v>17149.96368705</v>
      </c>
    </row>
    <row r="8" spans="1:114" s="1607" customFormat="1" ht="19.5" thickBot="1" x14ac:dyDescent="0.3">
      <c r="A8" s="1562"/>
      <c r="B8" s="1599"/>
      <c r="C8" s="1599"/>
      <c r="D8" s="1599"/>
      <c r="E8" s="1599"/>
      <c r="F8" s="1599"/>
      <c r="G8" s="1599"/>
      <c r="H8" s="1599"/>
      <c r="I8" s="1599"/>
      <c r="J8" s="1599"/>
      <c r="K8" s="1599"/>
      <c r="L8" s="1599"/>
      <c r="M8" s="1599"/>
      <c r="N8" s="1599"/>
      <c r="O8" s="1599"/>
      <c r="P8" s="1599"/>
      <c r="Q8" s="1599"/>
      <c r="R8" s="1599"/>
      <c r="S8" s="1599"/>
      <c r="T8" s="1599"/>
      <c r="U8" s="1599"/>
      <c r="V8" s="1599"/>
      <c r="W8" s="1599"/>
      <c r="X8" s="1599"/>
      <c r="Y8" s="1599"/>
      <c r="Z8" s="1599"/>
      <c r="AA8" s="1599"/>
      <c r="AB8" s="1599"/>
      <c r="AC8" s="1599"/>
      <c r="AD8" s="1599"/>
      <c r="AE8" s="1599"/>
      <c r="AF8" s="1599"/>
      <c r="AG8" s="1599"/>
      <c r="AH8" s="1599"/>
      <c r="AI8" s="1599"/>
      <c r="AJ8" s="1599"/>
      <c r="AK8" s="1599"/>
      <c r="AL8" s="1599"/>
      <c r="AM8" s="1599"/>
      <c r="AN8" s="1599"/>
      <c r="AO8" s="1599"/>
      <c r="AP8" s="1599"/>
      <c r="AQ8" s="1599"/>
      <c r="AR8" s="1564"/>
      <c r="AS8" s="1564"/>
      <c r="AT8" s="1564"/>
      <c r="AU8" s="1564"/>
      <c r="AV8" s="1564"/>
      <c r="AW8" s="1564"/>
      <c r="AX8" s="1564"/>
      <c r="AY8" s="1564"/>
      <c r="AZ8" s="1565"/>
      <c r="BA8" s="1565"/>
      <c r="BB8" s="1565"/>
      <c r="BC8" s="1565"/>
      <c r="BD8" s="1565"/>
      <c r="BE8" s="1565"/>
      <c r="BF8" s="1565"/>
      <c r="BG8" s="1565"/>
      <c r="BH8" s="1608"/>
      <c r="BI8" s="1608"/>
      <c r="BJ8" s="1608"/>
      <c r="BK8" s="1608"/>
      <c r="BL8" s="1608"/>
      <c r="BM8" s="1608"/>
      <c r="BN8" s="1608"/>
      <c r="BO8" s="1608"/>
      <c r="BP8" s="1608"/>
      <c r="BQ8" s="1608"/>
      <c r="BR8" s="1609"/>
      <c r="BS8" s="1609"/>
      <c r="BT8" s="1610"/>
      <c r="BU8" s="1610"/>
      <c r="BV8" s="1610"/>
      <c r="BW8" s="1611"/>
      <c r="BX8" s="1611"/>
      <c r="BY8" s="1611"/>
      <c r="BZ8" s="1611"/>
      <c r="CA8" s="1612"/>
      <c r="CB8" s="1611"/>
      <c r="CC8" s="1611"/>
      <c r="CD8" s="1613"/>
      <c r="CE8" s="1613"/>
      <c r="CF8" s="1614"/>
      <c r="CG8" s="1610"/>
      <c r="CH8" s="1610"/>
      <c r="CI8" s="1615"/>
      <c r="CJ8" s="1610"/>
      <c r="CK8" s="1610"/>
      <c r="CL8" s="1610"/>
      <c r="CM8" s="1610"/>
      <c r="CN8" s="1610"/>
      <c r="CO8" s="1610"/>
      <c r="CP8" s="1610"/>
      <c r="CQ8" s="1610"/>
      <c r="CR8" s="1610"/>
      <c r="CS8" s="1610"/>
      <c r="CT8" s="1610"/>
      <c r="CU8" s="1610"/>
      <c r="CV8" s="1616"/>
      <c r="CW8" s="1616"/>
      <c r="CX8" s="1616"/>
      <c r="CY8" s="1616"/>
      <c r="CZ8" s="1616"/>
      <c r="DA8" s="1616"/>
      <c r="DB8" s="1616"/>
      <c r="DC8" s="1616"/>
      <c r="DD8" s="1616"/>
      <c r="DE8" s="1616"/>
      <c r="DF8" s="1616"/>
      <c r="DG8" s="1616"/>
      <c r="DH8" s="1616"/>
      <c r="DI8" s="1616"/>
      <c r="DJ8" s="1616"/>
    </row>
    <row r="9" spans="1:114" s="1575" customFormat="1" ht="19.5" thickTop="1" x14ac:dyDescent="0.25">
      <c r="A9" s="1562" t="s">
        <v>3462</v>
      </c>
      <c r="B9" s="1563"/>
      <c r="C9" s="1563"/>
      <c r="D9" s="1563"/>
      <c r="E9" s="1563"/>
      <c r="F9" s="1563"/>
      <c r="G9" s="1563"/>
      <c r="H9" s="1563"/>
      <c r="I9" s="1563"/>
      <c r="J9" s="1563"/>
      <c r="K9" s="1563"/>
      <c r="L9" s="1563"/>
      <c r="M9" s="1563"/>
      <c r="N9" s="1563"/>
      <c r="O9" s="1563"/>
      <c r="P9" s="1563"/>
      <c r="Q9" s="1563"/>
      <c r="R9" s="1563"/>
      <c r="S9" s="1563"/>
      <c r="T9" s="1563"/>
      <c r="U9" s="1563"/>
      <c r="V9" s="1563"/>
      <c r="W9" s="1563"/>
      <c r="X9" s="1563"/>
      <c r="Y9" s="1563"/>
      <c r="Z9" s="1563"/>
      <c r="AA9" s="1563"/>
      <c r="AB9" s="1563"/>
      <c r="AC9" s="1563"/>
      <c r="AD9" s="1563"/>
      <c r="AE9" s="1563"/>
      <c r="AF9" s="1563"/>
      <c r="AG9" s="1563"/>
      <c r="AH9" s="1563"/>
      <c r="AI9" s="1563"/>
      <c r="AJ9" s="1563"/>
      <c r="AK9" s="1563"/>
      <c r="AL9" s="1563"/>
      <c r="AM9" s="1563"/>
      <c r="AN9" s="1563"/>
      <c r="AO9" s="1563"/>
      <c r="AP9" s="1563"/>
      <c r="AQ9" s="1563"/>
      <c r="AR9" s="1564"/>
      <c r="AS9" s="1564"/>
      <c r="AT9" s="1564"/>
      <c r="AU9" s="1564"/>
      <c r="AV9" s="1564"/>
      <c r="AW9" s="1564"/>
      <c r="AX9" s="1564"/>
      <c r="AY9" s="1564"/>
      <c r="AZ9" s="1565"/>
      <c r="BA9" s="1565"/>
      <c r="BB9" s="1565"/>
      <c r="BC9" s="1565"/>
      <c r="BD9" s="1565"/>
      <c r="BE9" s="1565"/>
      <c r="BF9" s="1565"/>
      <c r="BG9" s="1565"/>
      <c r="BH9" s="1564"/>
      <c r="BI9" s="1564"/>
      <c r="BJ9" s="1564"/>
      <c r="BK9" s="1564"/>
      <c r="BL9" s="1564"/>
      <c r="BM9" s="1564"/>
      <c r="BN9" s="1564"/>
      <c r="BO9" s="1564"/>
      <c r="BP9" s="1564"/>
      <c r="BQ9" s="1564"/>
      <c r="BR9" s="1564"/>
      <c r="BS9" s="1564"/>
      <c r="BT9" s="1567"/>
      <c r="BU9" s="1567"/>
      <c r="BV9" s="1567"/>
      <c r="BW9" s="1568"/>
      <c r="BX9" s="1568"/>
      <c r="BY9" s="1568"/>
      <c r="BZ9" s="1568"/>
      <c r="CA9" s="1568"/>
      <c r="CB9" s="1568"/>
      <c r="CC9" s="1568"/>
      <c r="CD9" s="1569"/>
      <c r="CE9" s="1569"/>
      <c r="CF9" s="1570"/>
      <c r="CG9" s="1567"/>
      <c r="CH9" s="1567"/>
      <c r="CI9" s="1617"/>
      <c r="CJ9" s="1567"/>
      <c r="CK9" s="1567"/>
      <c r="CL9" s="1567"/>
      <c r="CM9" s="1567"/>
      <c r="CN9" s="1567"/>
      <c r="CO9" s="1567"/>
      <c r="CP9" s="1567"/>
      <c r="CQ9" s="1567"/>
      <c r="CR9" s="1567"/>
      <c r="CS9" s="1567"/>
      <c r="CT9" s="1567"/>
      <c r="CU9" s="1567"/>
      <c r="CV9" s="1618"/>
      <c r="CW9" s="1618"/>
      <c r="CX9" s="1618"/>
      <c r="CY9" s="1618"/>
      <c r="CZ9" s="1618"/>
      <c r="DA9" s="1618"/>
      <c r="DB9" s="1618"/>
      <c r="DC9" s="1618"/>
      <c r="DD9" s="1618"/>
      <c r="DE9" s="1618"/>
      <c r="DF9" s="1618"/>
      <c r="DG9" s="1618"/>
      <c r="DH9" s="1618"/>
      <c r="DI9" s="1618"/>
      <c r="DJ9" s="1618"/>
    </row>
    <row r="10" spans="1:114" s="1607" customFormat="1" x14ac:dyDescent="0.25">
      <c r="A10" s="1562" t="s">
        <v>3463</v>
      </c>
      <c r="B10" s="1599">
        <v>217833</v>
      </c>
      <c r="C10" s="1599">
        <v>218440</v>
      </c>
      <c r="D10" s="1599">
        <v>220363</v>
      </c>
      <c r="E10" s="1599">
        <v>222289</v>
      </c>
      <c r="F10" s="1599">
        <v>223633</v>
      </c>
      <c r="G10" s="1599">
        <v>226293</v>
      </c>
      <c r="H10" s="1599">
        <v>228062</v>
      </c>
      <c r="I10" s="1599">
        <v>230520</v>
      </c>
      <c r="J10" s="1599">
        <v>232313</v>
      </c>
      <c r="K10" s="1599">
        <v>234282</v>
      </c>
      <c r="L10" s="1599">
        <v>236503</v>
      </c>
      <c r="M10" s="1599">
        <v>237812</v>
      </c>
      <c r="N10" s="1599">
        <v>239431</v>
      </c>
      <c r="O10" s="1599">
        <v>240890</v>
      </c>
      <c r="P10" s="1599">
        <v>243148</v>
      </c>
      <c r="Q10" s="1599">
        <v>247861</v>
      </c>
      <c r="R10" s="1599">
        <v>249000</v>
      </c>
      <c r="S10" s="1599">
        <v>248770</v>
      </c>
      <c r="T10" s="1599">
        <v>249862</v>
      </c>
      <c r="U10" s="1599">
        <v>249642</v>
      </c>
      <c r="V10" s="1599">
        <v>250272</v>
      </c>
      <c r="W10" s="1599">
        <v>257682</v>
      </c>
      <c r="X10" s="1599">
        <v>252165</v>
      </c>
      <c r="Y10" s="1599">
        <v>252070</v>
      </c>
      <c r="Z10" s="1599">
        <v>252161</v>
      </c>
      <c r="AA10" s="1599">
        <v>252895</v>
      </c>
      <c r="AB10" s="1599">
        <v>252541</v>
      </c>
      <c r="AC10" s="1599">
        <v>252930</v>
      </c>
      <c r="AD10" s="1599">
        <v>253033</v>
      </c>
      <c r="AE10" s="1599">
        <v>253289</v>
      </c>
      <c r="AF10" s="1599">
        <v>252512</v>
      </c>
      <c r="AG10" s="1599">
        <v>252682</v>
      </c>
      <c r="AH10" s="1599">
        <v>252812</v>
      </c>
      <c r="AI10" s="1599">
        <v>252541</v>
      </c>
      <c r="AJ10" s="1599">
        <v>250726</v>
      </c>
      <c r="AK10" s="1599">
        <v>265937</v>
      </c>
      <c r="AL10" s="1599">
        <v>266358</v>
      </c>
      <c r="AM10" s="1599">
        <v>266642</v>
      </c>
      <c r="AN10" s="1599">
        <v>266410</v>
      </c>
      <c r="AO10" s="1599">
        <v>268626</v>
      </c>
      <c r="AP10" s="1599">
        <v>267241</v>
      </c>
      <c r="AQ10" s="1599">
        <v>268192</v>
      </c>
      <c r="AR10" s="1564">
        <v>269386</v>
      </c>
      <c r="AS10" s="1564">
        <v>268893</v>
      </c>
      <c r="AT10" s="1564">
        <v>265119</v>
      </c>
      <c r="AU10" s="1564">
        <v>265161</v>
      </c>
      <c r="AV10" s="1564">
        <v>268819</v>
      </c>
      <c r="AW10" s="1564">
        <v>265463</v>
      </c>
      <c r="AX10" s="1564">
        <v>265728</v>
      </c>
      <c r="AY10" s="1564">
        <v>266566</v>
      </c>
      <c r="AZ10" s="1565">
        <v>256809</v>
      </c>
      <c r="BA10" s="1565">
        <v>258179</v>
      </c>
      <c r="BB10" s="1565">
        <v>257767</v>
      </c>
      <c r="BC10" s="1565">
        <v>257823</v>
      </c>
      <c r="BD10" s="1565">
        <v>258048</v>
      </c>
      <c r="BE10" s="1565">
        <v>258048</v>
      </c>
      <c r="BF10" s="1565">
        <v>258162</v>
      </c>
      <c r="BG10" s="1565">
        <v>257569</v>
      </c>
      <c r="BH10" s="1564">
        <v>257866</v>
      </c>
      <c r="BI10" s="1564">
        <v>257845</v>
      </c>
      <c r="BJ10" s="1564">
        <v>257514</v>
      </c>
      <c r="BK10" s="1564">
        <v>257969</v>
      </c>
      <c r="BL10" s="1564">
        <v>257460</v>
      </c>
      <c r="BM10" s="1564">
        <v>259008</v>
      </c>
      <c r="BN10" s="1564">
        <v>257833</v>
      </c>
      <c r="BO10" s="1564">
        <v>258194</v>
      </c>
      <c r="BP10" s="1564">
        <f>257036+49609</f>
        <v>306645</v>
      </c>
      <c r="BQ10" s="1564">
        <f>256544+48940</f>
        <v>305484</v>
      </c>
      <c r="BR10" s="1564">
        <f>256745+48383</f>
        <v>305128</v>
      </c>
      <c r="BS10" s="1564">
        <f>256160+47756</f>
        <v>303916</v>
      </c>
      <c r="BT10" s="1567">
        <f>255778+47079</f>
        <v>302857</v>
      </c>
      <c r="BU10" s="1567">
        <f>253668+46487</f>
        <v>300155</v>
      </c>
      <c r="BV10" s="1567">
        <f>255385+46126</f>
        <v>301511</v>
      </c>
      <c r="BW10" s="1568">
        <f>255892+45412</f>
        <v>301304</v>
      </c>
      <c r="BX10" s="1568">
        <f>256179+44943</f>
        <v>301122</v>
      </c>
      <c r="BY10" s="1568">
        <f>256656+44560</f>
        <v>301216</v>
      </c>
      <c r="BZ10" s="1568">
        <f>258056+44133</f>
        <v>302189</v>
      </c>
      <c r="CA10" s="1601">
        <f>259816+43374</f>
        <v>303190</v>
      </c>
      <c r="CB10" s="1601">
        <v>302654</v>
      </c>
      <c r="CC10" s="1601">
        <v>303052</v>
      </c>
      <c r="CD10" s="1602">
        <v>302009</v>
      </c>
      <c r="CE10" s="1602">
        <v>295741</v>
      </c>
      <c r="CF10" s="1603">
        <v>296795</v>
      </c>
      <c r="CG10" s="1604">
        <v>296235</v>
      </c>
      <c r="CH10" s="1604">
        <v>299978</v>
      </c>
      <c r="CI10" s="1605">
        <v>300165</v>
      </c>
      <c r="CJ10" s="1604">
        <v>301152</v>
      </c>
      <c r="CK10" s="1604">
        <v>301585</v>
      </c>
      <c r="CL10" s="1604">
        <v>297330</v>
      </c>
      <c r="CM10" s="1604">
        <v>300645</v>
      </c>
      <c r="CN10" s="1604">
        <v>300739</v>
      </c>
      <c r="CO10" s="1604">
        <v>300175</v>
      </c>
      <c r="CP10" s="1604">
        <v>300776</v>
      </c>
      <c r="CQ10" s="1604">
        <v>298907</v>
      </c>
      <c r="CR10" s="1604">
        <v>298187</v>
      </c>
      <c r="CS10" s="1604">
        <v>297404</v>
      </c>
      <c r="CT10" s="1604">
        <v>297210</v>
      </c>
      <c r="CU10" s="1604">
        <v>260651</v>
      </c>
      <c r="CV10" s="1606">
        <v>265603</v>
      </c>
      <c r="CW10" s="1606">
        <v>265719</v>
      </c>
      <c r="CX10" s="1606">
        <v>265246</v>
      </c>
      <c r="CY10" s="1606">
        <v>266430</v>
      </c>
      <c r="CZ10" s="1606">
        <v>268081</v>
      </c>
      <c r="DA10" s="1606">
        <v>267473</v>
      </c>
      <c r="DB10" s="1606">
        <v>273870</v>
      </c>
      <c r="DC10" s="1606">
        <v>276020</v>
      </c>
      <c r="DD10" s="1606">
        <v>274906</v>
      </c>
      <c r="DE10" s="1606">
        <v>279711</v>
      </c>
      <c r="DF10" s="1606">
        <v>279869</v>
      </c>
      <c r="DG10" s="1606">
        <v>274691</v>
      </c>
      <c r="DH10" s="1606">
        <v>271695</v>
      </c>
      <c r="DI10" s="1606">
        <v>270864</v>
      </c>
      <c r="DJ10" s="1606">
        <v>269875</v>
      </c>
    </row>
    <row r="11" spans="1:114" s="1575" customFormat="1" x14ac:dyDescent="0.25">
      <c r="A11" s="1562" t="s">
        <v>3464</v>
      </c>
      <c r="B11" s="1563">
        <v>1125462</v>
      </c>
      <c r="C11" s="1563">
        <v>1123191</v>
      </c>
      <c r="D11" s="1563">
        <v>1131773</v>
      </c>
      <c r="E11" s="1563">
        <v>1137796</v>
      </c>
      <c r="F11" s="1563">
        <v>1145652</v>
      </c>
      <c r="G11" s="1563">
        <v>1152561</v>
      </c>
      <c r="H11" s="1563">
        <v>1158333</v>
      </c>
      <c r="I11" s="1563">
        <v>1156033</v>
      </c>
      <c r="J11" s="1563">
        <v>1160146</v>
      </c>
      <c r="K11" s="1563">
        <v>1166886</v>
      </c>
      <c r="L11" s="1563">
        <v>1173671</v>
      </c>
      <c r="M11" s="1563">
        <v>1172152</v>
      </c>
      <c r="N11" s="1563">
        <v>1179490</v>
      </c>
      <c r="O11" s="1563">
        <v>1183780</v>
      </c>
      <c r="P11" s="1563">
        <v>1182678</v>
      </c>
      <c r="Q11" s="1563">
        <v>1183040</v>
      </c>
      <c r="R11" s="1563">
        <v>1190074</v>
      </c>
      <c r="S11" s="1563">
        <v>1195802</v>
      </c>
      <c r="T11" s="1563">
        <v>1180108</v>
      </c>
      <c r="U11" s="1563">
        <v>1187521</v>
      </c>
      <c r="V11" s="1563">
        <v>1191561</v>
      </c>
      <c r="W11" s="1563">
        <v>1201494</v>
      </c>
      <c r="X11" s="1563">
        <f>1175622+37972</f>
        <v>1213594</v>
      </c>
      <c r="Y11" s="1563">
        <f>1184810+38424</f>
        <v>1223234</v>
      </c>
      <c r="Z11" s="1563">
        <v>1226926</v>
      </c>
      <c r="AA11" s="1563">
        <v>1236622</v>
      </c>
      <c r="AB11" s="1563">
        <v>1248579</v>
      </c>
      <c r="AC11" s="1563">
        <v>1259241</v>
      </c>
      <c r="AD11" s="1563">
        <v>1271746</v>
      </c>
      <c r="AE11" s="1563">
        <v>1280600</v>
      </c>
      <c r="AF11" s="1563">
        <v>1292888</v>
      </c>
      <c r="AG11" s="1563">
        <v>1303518</v>
      </c>
      <c r="AH11" s="1563">
        <v>1303973</v>
      </c>
      <c r="AI11" s="1563">
        <v>1307517</v>
      </c>
      <c r="AJ11" s="1563">
        <v>1311014</v>
      </c>
      <c r="AK11" s="1563">
        <v>1317748</v>
      </c>
      <c r="AL11" s="1563">
        <v>1306992</v>
      </c>
      <c r="AM11" s="1563">
        <v>1317885</v>
      </c>
      <c r="AN11" s="1563">
        <v>1321883</v>
      </c>
      <c r="AO11" s="1563">
        <v>1332786</v>
      </c>
      <c r="AP11" s="1563">
        <f>1238424+98349</f>
        <v>1336773</v>
      </c>
      <c r="AQ11" s="1563">
        <v>1350469</v>
      </c>
      <c r="AR11" s="1564">
        <v>1350319</v>
      </c>
      <c r="AS11" s="1564">
        <v>1370899</v>
      </c>
      <c r="AT11" s="1564">
        <v>1384618</v>
      </c>
      <c r="AU11" s="1564">
        <v>1395334</v>
      </c>
      <c r="AV11" s="1564">
        <v>1401132</v>
      </c>
      <c r="AW11" s="1564">
        <v>1413190</v>
      </c>
      <c r="AX11" s="1564">
        <v>1429076</v>
      </c>
      <c r="AY11" s="1564">
        <v>1428073</v>
      </c>
      <c r="AZ11" s="1565">
        <v>1400973</v>
      </c>
      <c r="BA11" s="1565">
        <v>1417480</v>
      </c>
      <c r="BB11" s="1565">
        <v>1430146</v>
      </c>
      <c r="BC11" s="1565">
        <v>1436010</v>
      </c>
      <c r="BD11" s="1565">
        <v>1449564</v>
      </c>
      <c r="BE11" s="1565">
        <v>1410072</v>
      </c>
      <c r="BF11" s="1565">
        <v>1416629</v>
      </c>
      <c r="BG11" s="1565">
        <v>1427165</v>
      </c>
      <c r="BH11" s="1564">
        <v>1436119</v>
      </c>
      <c r="BI11" s="1564">
        <v>1446329</v>
      </c>
      <c r="BJ11" s="1564">
        <v>1545809</v>
      </c>
      <c r="BK11" s="1564">
        <v>1549002</v>
      </c>
      <c r="BL11" s="1564">
        <v>1554356</v>
      </c>
      <c r="BM11" s="1564">
        <v>1569785</v>
      </c>
      <c r="BN11" s="1564">
        <v>1560301</v>
      </c>
      <c r="BO11" s="1564">
        <v>1593696</v>
      </c>
      <c r="BP11" s="1619">
        <v>1454997</v>
      </c>
      <c r="BQ11" s="1619">
        <v>1452658</v>
      </c>
      <c r="BR11" s="1619">
        <v>1465265</v>
      </c>
      <c r="BS11" s="1619">
        <v>1448285</v>
      </c>
      <c r="BT11" s="1604">
        <v>1444482</v>
      </c>
      <c r="BU11" s="1604">
        <v>1444867</v>
      </c>
      <c r="BV11" s="1567">
        <v>1439143</v>
      </c>
      <c r="BW11" s="1601">
        <v>1439324</v>
      </c>
      <c r="BX11" s="1601">
        <v>1439132</v>
      </c>
      <c r="BY11" s="1601">
        <v>1448316</v>
      </c>
      <c r="BZ11" s="1568">
        <v>1434389</v>
      </c>
      <c r="CA11" s="1601">
        <v>1437998</v>
      </c>
      <c r="CB11" s="1568">
        <v>1439280</v>
      </c>
      <c r="CC11" s="1601">
        <v>1437030</v>
      </c>
      <c r="CD11" s="1602">
        <v>1442721</v>
      </c>
      <c r="CE11" s="1602">
        <v>1444812</v>
      </c>
      <c r="CF11" s="1603">
        <v>1445700</v>
      </c>
      <c r="CG11" s="1604">
        <v>1415581</v>
      </c>
      <c r="CH11" s="1604">
        <v>1388703</v>
      </c>
      <c r="CI11" s="1605">
        <v>1355320</v>
      </c>
      <c r="CJ11" s="1604">
        <v>1357447</v>
      </c>
      <c r="CK11" s="1604">
        <v>1353605</v>
      </c>
      <c r="CL11" s="1604">
        <v>1340551</v>
      </c>
      <c r="CM11" s="1604">
        <v>1346178</v>
      </c>
      <c r="CN11" s="1604">
        <v>1353407</v>
      </c>
      <c r="CO11" s="1604">
        <v>1371582</v>
      </c>
      <c r="CP11" s="1604">
        <v>1377185</v>
      </c>
      <c r="CQ11" s="1604">
        <v>1381470</v>
      </c>
      <c r="CR11" s="1604">
        <v>1358477</v>
      </c>
      <c r="CS11" s="1604">
        <v>1366508</v>
      </c>
      <c r="CT11" s="1604">
        <v>1374665</v>
      </c>
      <c r="CU11" s="1604">
        <v>1380002</v>
      </c>
      <c r="CV11" s="1606">
        <v>1382211</v>
      </c>
      <c r="CW11" s="1606">
        <v>1388944</v>
      </c>
      <c r="CX11" s="1606">
        <v>1407220</v>
      </c>
      <c r="CY11" s="1606">
        <v>1420257</v>
      </c>
      <c r="CZ11" s="1606">
        <v>1428146</v>
      </c>
      <c r="DA11" s="1606">
        <v>1441318</v>
      </c>
      <c r="DB11" s="1606">
        <v>1451791</v>
      </c>
      <c r="DC11" s="1606">
        <v>1447086</v>
      </c>
      <c r="DD11" s="1606">
        <v>1458516</v>
      </c>
      <c r="DE11" s="1606">
        <v>1467024</v>
      </c>
      <c r="DF11" s="1606">
        <v>1455001</v>
      </c>
      <c r="DG11" s="1606">
        <v>1455302</v>
      </c>
      <c r="DH11" s="1606">
        <v>1465556</v>
      </c>
      <c r="DI11" s="1606">
        <v>1494942</v>
      </c>
      <c r="DJ11" s="1606">
        <v>1499759</v>
      </c>
    </row>
    <row r="12" spans="1:114" s="1575" customFormat="1" x14ac:dyDescent="0.25">
      <c r="A12" s="1562" t="s">
        <v>1276</v>
      </c>
      <c r="B12" s="1563"/>
      <c r="C12" s="1563"/>
      <c r="D12" s="1563"/>
      <c r="E12" s="1563"/>
      <c r="F12" s="1563"/>
      <c r="G12" s="1563"/>
      <c r="H12" s="1563"/>
      <c r="I12" s="1563"/>
      <c r="J12" s="1563"/>
      <c r="K12" s="1563"/>
      <c r="L12" s="1563"/>
      <c r="M12" s="1563"/>
      <c r="N12" s="1563"/>
      <c r="O12" s="1563"/>
      <c r="P12" s="1563"/>
      <c r="Q12" s="1563"/>
      <c r="R12" s="1563"/>
      <c r="S12" s="1563"/>
      <c r="T12" s="1563"/>
      <c r="U12" s="1563"/>
      <c r="V12" s="1563"/>
      <c r="W12" s="1563"/>
      <c r="X12" s="1563"/>
      <c r="Y12" s="1563"/>
      <c r="Z12" s="1563"/>
      <c r="AA12" s="1563"/>
      <c r="AB12" s="1563"/>
      <c r="AC12" s="1563"/>
      <c r="AD12" s="1563"/>
      <c r="AE12" s="1563"/>
      <c r="AF12" s="1563"/>
      <c r="AG12" s="1563"/>
      <c r="AH12" s="1563"/>
      <c r="AI12" s="1563"/>
      <c r="AJ12" s="1563"/>
      <c r="AK12" s="1563"/>
      <c r="AL12" s="1563"/>
      <c r="AM12" s="1563"/>
      <c r="AN12" s="1563"/>
      <c r="AO12" s="1563"/>
      <c r="AP12" s="1563"/>
      <c r="AQ12" s="1563"/>
      <c r="AR12" s="1564"/>
      <c r="AS12" s="1564"/>
      <c r="AT12" s="1564"/>
      <c r="AU12" s="1564"/>
      <c r="AV12" s="1564"/>
      <c r="AW12" s="1564"/>
      <c r="AX12" s="1564"/>
      <c r="AY12" s="1564"/>
      <c r="AZ12" s="1565"/>
      <c r="BA12" s="1565"/>
      <c r="BB12" s="1565"/>
      <c r="BC12" s="1565"/>
      <c r="BD12" s="1565"/>
      <c r="BE12" s="1565"/>
      <c r="BF12" s="1565"/>
      <c r="BG12" s="1565"/>
      <c r="BH12" s="1564"/>
      <c r="BI12" s="1564"/>
      <c r="BJ12" s="1564"/>
      <c r="BK12" s="1564"/>
      <c r="BL12" s="1564"/>
      <c r="BM12" s="1564"/>
      <c r="BN12" s="1564"/>
      <c r="BO12" s="1564"/>
      <c r="BP12" s="1619">
        <v>162495</v>
      </c>
      <c r="BQ12" s="1619">
        <v>164522</v>
      </c>
      <c r="BR12" s="1619">
        <v>166226</v>
      </c>
      <c r="BS12" s="1619">
        <v>167610</v>
      </c>
      <c r="BT12" s="1604">
        <v>169656</v>
      </c>
      <c r="BU12" s="1604">
        <v>170435</v>
      </c>
      <c r="BV12" s="1567">
        <v>173754</v>
      </c>
      <c r="BW12" s="1601">
        <v>174552</v>
      </c>
      <c r="BX12" s="1601">
        <v>176426</v>
      </c>
      <c r="BY12" s="1601">
        <v>178112</v>
      </c>
      <c r="BZ12" s="1568">
        <v>177586</v>
      </c>
      <c r="CA12" s="1601">
        <v>179710</v>
      </c>
      <c r="CB12" s="1601">
        <v>179554</v>
      </c>
      <c r="CC12" s="1601">
        <v>173699</v>
      </c>
      <c r="CD12" s="1602">
        <v>174865</v>
      </c>
      <c r="CE12" s="1602">
        <v>177205</v>
      </c>
      <c r="CF12" s="1603">
        <v>180111</v>
      </c>
      <c r="CG12" s="1604">
        <v>181804</v>
      </c>
      <c r="CH12" s="1604">
        <v>182453</v>
      </c>
      <c r="CI12" s="1605">
        <v>184220</v>
      </c>
      <c r="CJ12" s="1604">
        <v>186194</v>
      </c>
      <c r="CK12" s="1604">
        <v>186098</v>
      </c>
      <c r="CL12" s="1604">
        <v>186843</v>
      </c>
      <c r="CM12" s="1604">
        <v>186805</v>
      </c>
      <c r="CN12" s="1604">
        <v>188766</v>
      </c>
      <c r="CO12" s="1604">
        <v>190628</v>
      </c>
      <c r="CP12" s="1604">
        <v>191997</v>
      </c>
      <c r="CQ12" s="1604">
        <v>189977</v>
      </c>
      <c r="CR12" s="1604">
        <v>192035</v>
      </c>
      <c r="CS12" s="1604">
        <v>191255</v>
      </c>
      <c r="CT12" s="1604">
        <v>190229</v>
      </c>
      <c r="CU12" s="1604">
        <v>190226</v>
      </c>
      <c r="CV12" s="1606">
        <v>183406</v>
      </c>
      <c r="CW12" s="1606">
        <v>181565</v>
      </c>
      <c r="CX12" s="1606">
        <v>184691</v>
      </c>
      <c r="CY12" s="1606">
        <v>183886</v>
      </c>
      <c r="CZ12" s="1606">
        <v>181836</v>
      </c>
      <c r="DA12" s="1606">
        <v>180688</v>
      </c>
      <c r="DB12" s="1606">
        <v>169003</v>
      </c>
      <c r="DC12" s="1606">
        <v>160978</v>
      </c>
      <c r="DD12" s="1606">
        <v>158763</v>
      </c>
      <c r="DE12" s="1606">
        <v>152103</v>
      </c>
      <c r="DF12" s="1606">
        <v>151188</v>
      </c>
      <c r="DG12" s="1606">
        <v>143439</v>
      </c>
      <c r="DH12" s="1606">
        <v>143780</v>
      </c>
      <c r="DI12" s="1606">
        <v>142590</v>
      </c>
      <c r="DJ12" s="1606">
        <v>142079</v>
      </c>
    </row>
    <row r="13" spans="1:114" s="1607" customFormat="1" x14ac:dyDescent="0.25">
      <c r="A13" s="1562" t="s">
        <v>3465</v>
      </c>
      <c r="B13" s="1599">
        <v>1343295</v>
      </c>
      <c r="C13" s="1599">
        <v>1341631</v>
      </c>
      <c r="D13" s="1599">
        <v>1352136</v>
      </c>
      <c r="E13" s="1599">
        <v>1360085</v>
      </c>
      <c r="F13" s="1599">
        <v>1369285</v>
      </c>
      <c r="G13" s="1599">
        <v>1378854</v>
      </c>
      <c r="H13" s="1599">
        <v>1386395</v>
      </c>
      <c r="I13" s="1599">
        <v>1386553</v>
      </c>
      <c r="J13" s="1599">
        <v>1392459</v>
      </c>
      <c r="K13" s="1599">
        <v>1401168</v>
      </c>
      <c r="L13" s="1599">
        <v>1410174</v>
      </c>
      <c r="M13" s="1599">
        <v>1409964</v>
      </c>
      <c r="N13" s="1599">
        <v>1418921</v>
      </c>
      <c r="O13" s="1599">
        <v>1424670</v>
      </c>
      <c r="P13" s="1599">
        <v>1425826</v>
      </c>
      <c r="Q13" s="1599">
        <v>1430901</v>
      </c>
      <c r="R13" s="1599">
        <v>1439074</v>
      </c>
      <c r="S13" s="1599">
        <v>1444572</v>
      </c>
      <c r="T13" s="1599">
        <v>1429970</v>
      </c>
      <c r="U13" s="1599">
        <v>1437163</v>
      </c>
      <c r="V13" s="1599">
        <v>1441833</v>
      </c>
      <c r="W13" s="1599">
        <v>1459176</v>
      </c>
      <c r="X13" s="1599">
        <f>X10+X11</f>
        <v>1465759</v>
      </c>
      <c r="Y13" s="1599">
        <f>Y10+Y11</f>
        <v>1475304</v>
      </c>
      <c r="Z13" s="1599">
        <v>1479087</v>
      </c>
      <c r="AA13" s="1599">
        <v>1489517</v>
      </c>
      <c r="AB13" s="1599">
        <v>1501120</v>
      </c>
      <c r="AC13" s="1599">
        <v>1512171</v>
      </c>
      <c r="AD13" s="1599">
        <v>1524779</v>
      </c>
      <c r="AE13" s="1599">
        <v>1533889</v>
      </c>
      <c r="AF13" s="1599">
        <v>1545400</v>
      </c>
      <c r="AG13" s="1599">
        <v>1556200</v>
      </c>
      <c r="AH13" s="1599">
        <v>1556785</v>
      </c>
      <c r="AI13" s="1599">
        <v>1560058</v>
      </c>
      <c r="AJ13" s="1599">
        <v>1561740</v>
      </c>
      <c r="AK13" s="1599">
        <v>1583685</v>
      </c>
      <c r="AL13" s="1599">
        <v>1573350</v>
      </c>
      <c r="AM13" s="1599">
        <v>1584527</v>
      </c>
      <c r="AN13" s="1599">
        <v>1588293</v>
      </c>
      <c r="AO13" s="1599">
        <v>1601412</v>
      </c>
      <c r="AP13" s="1599">
        <f>AP10+AP11</f>
        <v>1604014</v>
      </c>
      <c r="AQ13" s="1599">
        <v>1618661</v>
      </c>
      <c r="AR13" s="1564">
        <v>1619705</v>
      </c>
      <c r="AS13" s="1564">
        <v>1639792</v>
      </c>
      <c r="AT13" s="1564">
        <v>1649737</v>
      </c>
      <c r="AU13" s="1564">
        <v>1660495</v>
      </c>
      <c r="AV13" s="1564">
        <v>1669951</v>
      </c>
      <c r="AW13" s="1564">
        <v>1678653</v>
      </c>
      <c r="AX13" s="1564">
        <v>1694804</v>
      </c>
      <c r="AY13" s="1564">
        <v>1694639</v>
      </c>
      <c r="AZ13" s="1565">
        <v>1657782</v>
      </c>
      <c r="BA13" s="1565">
        <v>1675659</v>
      </c>
      <c r="BB13" s="1565">
        <v>1687913</v>
      </c>
      <c r="BC13" s="1565">
        <v>1693833</v>
      </c>
      <c r="BD13" s="1565">
        <v>1707612</v>
      </c>
      <c r="BE13" s="1565">
        <v>1668120</v>
      </c>
      <c r="BF13" s="1565">
        <v>1674791</v>
      </c>
      <c r="BG13" s="1565">
        <v>1684734</v>
      </c>
      <c r="BH13" s="1564">
        <v>1693985</v>
      </c>
      <c r="BI13" s="1564">
        <v>1704174</v>
      </c>
      <c r="BJ13" s="1564">
        <f>BJ10+BJ11</f>
        <v>1803323</v>
      </c>
      <c r="BK13" s="1564">
        <v>1806971</v>
      </c>
      <c r="BL13" s="1564">
        <v>1811816</v>
      </c>
      <c r="BM13" s="1564">
        <v>1828793</v>
      </c>
      <c r="BN13" s="1564">
        <v>1818134</v>
      </c>
      <c r="BO13" s="1564">
        <v>1851890</v>
      </c>
      <c r="BP13" s="1564">
        <f>1874528+49609</f>
        <v>1924137</v>
      </c>
      <c r="BQ13" s="1564">
        <f>1873724+48940</f>
        <v>1922664</v>
      </c>
      <c r="BR13" s="1564">
        <f>1888236+48383</f>
        <v>1936619</v>
      </c>
      <c r="BS13" s="1564">
        <f>1872055+47756</f>
        <v>1919811</v>
      </c>
      <c r="BT13" s="1567">
        <f>1869916+47079</f>
        <v>1916995</v>
      </c>
      <c r="BU13" s="1567">
        <f>1868970+46487</f>
        <v>1915457</v>
      </c>
      <c r="BV13" s="1567">
        <f>1868282+46126</f>
        <v>1914408</v>
      </c>
      <c r="BW13" s="1568">
        <f>1869768+45412</f>
        <v>1915180</v>
      </c>
      <c r="BX13" s="1568">
        <f>1871737+44943</f>
        <v>1916680</v>
      </c>
      <c r="BY13" s="1568">
        <f>1883084+44560</f>
        <v>1927644</v>
      </c>
      <c r="BZ13" s="1568">
        <v>1914164</v>
      </c>
      <c r="CA13" s="1600">
        <v>1920898</v>
      </c>
      <c r="CB13" s="1568">
        <v>1921488</v>
      </c>
      <c r="CC13" s="1601">
        <v>1913781</v>
      </c>
      <c r="CD13" s="1602">
        <v>1919595</v>
      </c>
      <c r="CE13" s="1602">
        <v>1917758</v>
      </c>
      <c r="CF13" s="1603">
        <v>1922606</v>
      </c>
      <c r="CG13" s="1604">
        <v>1893620</v>
      </c>
      <c r="CH13" s="1604">
        <v>1871134</v>
      </c>
      <c r="CI13" s="1605">
        <v>1839705</v>
      </c>
      <c r="CJ13" s="1604">
        <v>1844793</v>
      </c>
      <c r="CK13" s="1604">
        <v>1841288</v>
      </c>
      <c r="CL13" s="1604">
        <v>1824724</v>
      </c>
      <c r="CM13" s="1604">
        <v>1833628</v>
      </c>
      <c r="CN13" s="1604">
        <v>1842912</v>
      </c>
      <c r="CO13" s="1604">
        <v>1862385</v>
      </c>
      <c r="CP13" s="1604">
        <v>1869958</v>
      </c>
      <c r="CQ13" s="1604">
        <v>1870354</v>
      </c>
      <c r="CR13" s="1604">
        <v>1848699</v>
      </c>
      <c r="CS13" s="1604">
        <v>1855167</v>
      </c>
      <c r="CT13" s="1604">
        <v>1862104</v>
      </c>
      <c r="CU13" s="1604">
        <v>1830879</v>
      </c>
      <c r="CV13" s="1606">
        <v>1831220</v>
      </c>
      <c r="CW13" s="1606">
        <v>1836228</v>
      </c>
      <c r="CX13" s="1606">
        <v>1857157</v>
      </c>
      <c r="CY13" s="1606">
        <v>1870573</v>
      </c>
      <c r="CZ13" s="1606">
        <v>1878063</v>
      </c>
      <c r="DA13" s="1606">
        <v>1889479</v>
      </c>
      <c r="DB13" s="1606">
        <v>1894664</v>
      </c>
      <c r="DC13" s="1606">
        <v>1884084</v>
      </c>
      <c r="DD13" s="1606">
        <v>1892185</v>
      </c>
      <c r="DE13" s="1606">
        <v>1898838</v>
      </c>
      <c r="DF13" s="1606">
        <v>1886058</v>
      </c>
      <c r="DG13" s="1606">
        <v>1873432</v>
      </c>
      <c r="DH13" s="1606">
        <v>1881031</v>
      </c>
      <c r="DI13" s="1606">
        <v>1908396</v>
      </c>
      <c r="DJ13" s="1606">
        <v>1911713</v>
      </c>
    </row>
    <row r="14" spans="1:114" s="1575" customFormat="1" x14ac:dyDescent="0.25">
      <c r="A14" s="1620"/>
      <c r="B14" s="1563"/>
      <c r="C14" s="1563"/>
      <c r="D14" s="1563"/>
      <c r="E14" s="1563"/>
      <c r="F14" s="1563"/>
      <c r="G14" s="1563"/>
      <c r="H14" s="1563"/>
      <c r="I14" s="1563"/>
      <c r="J14" s="1563"/>
      <c r="K14" s="1563"/>
      <c r="L14" s="1563"/>
      <c r="M14" s="1563"/>
      <c r="N14" s="1563"/>
      <c r="O14" s="1563"/>
      <c r="P14" s="1563"/>
      <c r="Q14" s="1563"/>
      <c r="R14" s="1563"/>
      <c r="S14" s="1563"/>
      <c r="T14" s="1563"/>
      <c r="U14" s="1563"/>
      <c r="V14" s="1563"/>
      <c r="W14" s="1563"/>
      <c r="X14" s="1563"/>
      <c r="Y14" s="1563"/>
      <c r="Z14" s="1563"/>
      <c r="AA14" s="1563"/>
      <c r="AB14" s="1563"/>
      <c r="AC14" s="1563"/>
      <c r="AD14" s="1563"/>
      <c r="AE14" s="1563"/>
      <c r="AF14" s="1563"/>
      <c r="AG14" s="1563"/>
      <c r="AH14" s="1563"/>
      <c r="AI14" s="1563"/>
      <c r="AJ14" s="1563"/>
      <c r="AK14" s="1563"/>
      <c r="AL14" s="1563"/>
      <c r="AM14" s="1563"/>
      <c r="AN14" s="1563"/>
      <c r="AO14" s="1563"/>
      <c r="AP14" s="1563"/>
      <c r="AQ14" s="1563"/>
      <c r="AR14" s="1564"/>
      <c r="AS14" s="1564"/>
      <c r="AT14" s="1564"/>
      <c r="AU14" s="1564"/>
      <c r="AV14" s="1564"/>
      <c r="AW14" s="1564"/>
      <c r="AX14" s="1564"/>
      <c r="AY14" s="1564"/>
      <c r="AZ14" s="1565"/>
      <c r="BA14" s="1565"/>
      <c r="BB14" s="1565"/>
      <c r="BC14" s="1565"/>
      <c r="BD14" s="1565"/>
      <c r="BE14" s="1565"/>
      <c r="BF14" s="1566"/>
      <c r="BG14" s="1565"/>
      <c r="BH14" s="1564"/>
      <c r="BI14" s="1564"/>
      <c r="BJ14" s="1564"/>
      <c r="BK14" s="1564"/>
      <c r="BL14" s="1564"/>
      <c r="BM14" s="1564"/>
      <c r="BN14" s="1564"/>
      <c r="BO14" s="1564"/>
      <c r="BP14" s="1564"/>
      <c r="BQ14" s="1564"/>
      <c r="BR14" s="1564"/>
      <c r="BS14" s="1564"/>
      <c r="BT14" s="1567"/>
      <c r="BU14" s="1567"/>
      <c r="BV14" s="1567"/>
      <c r="BW14" s="1568"/>
      <c r="BX14" s="1568"/>
      <c r="BY14" s="1568"/>
      <c r="BZ14" s="1568"/>
      <c r="CA14" s="1568"/>
      <c r="CB14" s="1568"/>
      <c r="CC14" s="1568"/>
      <c r="CD14" s="1569"/>
      <c r="CE14" s="1569"/>
      <c r="CF14" s="1603"/>
      <c r="CG14" s="1604"/>
      <c r="CH14" s="1604"/>
      <c r="CI14" s="1605"/>
      <c r="CJ14" s="1604"/>
      <c r="CK14" s="1604"/>
      <c r="CL14" s="1604"/>
      <c r="CM14" s="1604"/>
      <c r="CN14" s="1604"/>
      <c r="CO14" s="1604"/>
      <c r="CP14" s="1604"/>
      <c r="CQ14" s="1604"/>
      <c r="CR14" s="1604"/>
      <c r="CS14" s="1604"/>
      <c r="CT14" s="1604"/>
      <c r="CU14" s="1604"/>
      <c r="CV14" s="1606"/>
      <c r="CW14" s="1606"/>
      <c r="CX14" s="1606"/>
      <c r="CY14" s="1606"/>
      <c r="CZ14" s="1606"/>
      <c r="DA14" s="1606"/>
      <c r="DB14" s="1606"/>
      <c r="DC14" s="1606"/>
      <c r="DD14" s="1606"/>
      <c r="DE14" s="1606"/>
      <c r="DF14" s="1606"/>
      <c r="DG14" s="1606"/>
      <c r="DH14" s="1606"/>
      <c r="DI14" s="1606"/>
      <c r="DJ14" s="1606"/>
    </row>
    <row r="15" spans="1:114" s="1607" customFormat="1" x14ac:dyDescent="0.25">
      <c r="A15" s="1562" t="s">
        <v>3466</v>
      </c>
      <c r="B15" s="1599">
        <v>1777.4069999999999</v>
      </c>
      <c r="C15" s="1599">
        <v>1936.1579999999999</v>
      </c>
      <c r="D15" s="1599">
        <v>1783.1</v>
      </c>
      <c r="E15" s="1599">
        <v>1826.7139999999999</v>
      </c>
      <c r="F15" s="1599">
        <v>1802.921</v>
      </c>
      <c r="G15" s="1599">
        <v>2058.0140000000001</v>
      </c>
      <c r="H15" s="1599">
        <v>1840.4</v>
      </c>
      <c r="I15" s="1599">
        <v>1876.7748510900001</v>
      </c>
      <c r="J15" s="1599">
        <v>2145.3510000000001</v>
      </c>
      <c r="K15" s="1599">
        <v>1888.6757088499999</v>
      </c>
      <c r="L15" s="1599">
        <v>1936.9884865000001</v>
      </c>
      <c r="M15" s="1599">
        <v>2030.9</v>
      </c>
      <c r="N15" s="1599">
        <v>1944.5847732499999</v>
      </c>
      <c r="O15" s="1599">
        <v>2204.8490000000002</v>
      </c>
      <c r="P15" s="1599">
        <v>2184</v>
      </c>
      <c r="Q15" s="1599">
        <v>1998.104</v>
      </c>
      <c r="R15" s="1599">
        <v>2287.8440000000001</v>
      </c>
      <c r="S15" s="1599">
        <v>2010.63382864</v>
      </c>
      <c r="T15" s="1599">
        <v>2051.136</v>
      </c>
      <c r="U15" s="1599">
        <v>2096.4110000000001</v>
      </c>
      <c r="V15" s="1599">
        <v>2069.3939999999998</v>
      </c>
      <c r="W15" s="1599">
        <v>2360.2869999999998</v>
      </c>
      <c r="X15" s="1599">
        <v>2150.1</v>
      </c>
      <c r="Y15" s="1599">
        <v>2083.1619999999998</v>
      </c>
      <c r="Z15" s="1599">
        <v>2375.2124715299997</v>
      </c>
      <c r="AA15" s="1599">
        <v>2762.3</v>
      </c>
      <c r="AB15" s="1599">
        <v>2128.5</v>
      </c>
      <c r="AC15" s="1599">
        <v>2127.5531944978407</v>
      </c>
      <c r="AD15" s="1599">
        <v>2183.9802014154002</v>
      </c>
      <c r="AE15" s="1599">
        <v>2170.4123403595731</v>
      </c>
      <c r="AF15" s="1599">
        <v>2511.826</v>
      </c>
      <c r="AG15" s="1599">
        <v>2502.8000000000002</v>
      </c>
      <c r="AH15" s="1599">
        <v>2205.2550000000001</v>
      </c>
      <c r="AI15" s="1599">
        <v>2592.556</v>
      </c>
      <c r="AJ15" s="1599">
        <v>2289.9284545</v>
      </c>
      <c r="AK15" s="1599">
        <v>2207.8710000000001</v>
      </c>
      <c r="AL15" s="1599">
        <v>2604.3139999999999</v>
      </c>
      <c r="AM15" s="1599">
        <v>2217.2256069599998</v>
      </c>
      <c r="AN15" s="1599">
        <v>2234.4</v>
      </c>
      <c r="AO15" s="1599">
        <v>2571.6</v>
      </c>
      <c r="AP15" s="1599">
        <v>2239.1999999999998</v>
      </c>
      <c r="AQ15" s="1599">
        <v>2221.5</v>
      </c>
      <c r="AR15" s="1564">
        <v>2595.4</v>
      </c>
      <c r="AS15" s="1564">
        <v>2286.6660000000002</v>
      </c>
      <c r="AT15" s="1564">
        <v>2282.6999999999998</v>
      </c>
      <c r="AU15" s="1564">
        <v>2340.1999999999998</v>
      </c>
      <c r="AV15" s="1564">
        <v>2392.2612589599999</v>
      </c>
      <c r="AW15" s="1564">
        <v>2750.5519697300001</v>
      </c>
      <c r="AX15" s="1564">
        <v>2666.4</v>
      </c>
      <c r="AY15" s="1564">
        <v>2280.1999999999998</v>
      </c>
      <c r="AZ15" s="1565">
        <v>2735.3</v>
      </c>
      <c r="BA15" s="1565">
        <v>2314.1048989700002</v>
      </c>
      <c r="BB15" s="1565">
        <v>2280</v>
      </c>
      <c r="BC15" s="1565">
        <v>2581.5</v>
      </c>
      <c r="BD15" s="1565">
        <v>2308.8000000000002</v>
      </c>
      <c r="BE15" s="1565">
        <v>2321.5</v>
      </c>
      <c r="BF15" s="1565">
        <v>2358.1169850000001</v>
      </c>
      <c r="BG15" s="1565">
        <v>2449.8000000000002</v>
      </c>
      <c r="BH15" s="1564">
        <v>2485.6527569999998</v>
      </c>
      <c r="BI15" s="1564">
        <v>2396</v>
      </c>
      <c r="BJ15" s="1564">
        <v>2764.0099570000002</v>
      </c>
      <c r="BK15" s="1564">
        <v>2372.6371899999999</v>
      </c>
      <c r="BL15" s="1564">
        <v>2706.1488840000002</v>
      </c>
      <c r="BM15" s="1564">
        <v>2449.113409</v>
      </c>
      <c r="BN15" s="1564">
        <v>2420.4845799999998</v>
      </c>
      <c r="BO15" s="1564">
        <v>2455.3000000000002</v>
      </c>
      <c r="BP15" s="1564">
        <f>2471.9+450</f>
        <v>2921.9</v>
      </c>
      <c r="BQ15" s="1564">
        <f>2773.9+454</f>
        <v>3227.9</v>
      </c>
      <c r="BR15" s="1564">
        <f>2498.08+450</f>
        <v>2948.08</v>
      </c>
      <c r="BS15" s="1564">
        <f>2541.659+454</f>
        <v>2995.6590000000001</v>
      </c>
      <c r="BT15" s="1567">
        <f>2900.8+437</f>
        <v>3337.8</v>
      </c>
      <c r="BU15" s="1567">
        <f>2534+434</f>
        <v>2968</v>
      </c>
      <c r="BV15" s="1621">
        <f>2808+437</f>
        <v>3245</v>
      </c>
      <c r="BW15" s="1568">
        <f>2495+426</f>
        <v>2921</v>
      </c>
      <c r="BX15" s="1568">
        <f>2546+424</f>
        <v>2970</v>
      </c>
      <c r="BY15" s="1600">
        <f>2529+420</f>
        <v>2949</v>
      </c>
      <c r="BZ15" s="1568">
        <f>2821+416</f>
        <v>3237</v>
      </c>
      <c r="CA15" s="1602">
        <v>2930</v>
      </c>
      <c r="CB15" s="1602">
        <v>2944</v>
      </c>
      <c r="CC15" s="1601">
        <v>3301</v>
      </c>
      <c r="CD15" s="1602">
        <v>3007.3960704299998</v>
      </c>
      <c r="CE15" s="1602">
        <v>3055.2706020000001</v>
      </c>
      <c r="CF15" s="1603">
        <v>3014.6622389899999</v>
      </c>
      <c r="CG15" s="1604">
        <v>2959.2752959999998</v>
      </c>
      <c r="CH15" s="1604">
        <v>3259.6727390000001</v>
      </c>
      <c r="CI15" s="1605">
        <v>3295.8086929999999</v>
      </c>
      <c r="CJ15" s="1604">
        <v>3345.7006962800001</v>
      </c>
      <c r="CK15" s="1604">
        <v>3008.96492554</v>
      </c>
      <c r="CL15" s="1604">
        <v>3335.5556470000001</v>
      </c>
      <c r="CM15" s="1604">
        <v>3063.3631915100004</v>
      </c>
      <c r="CN15" s="1604">
        <v>2832</v>
      </c>
      <c r="CO15" s="1604">
        <v>2706</v>
      </c>
      <c r="CP15" s="1604">
        <v>3008</v>
      </c>
      <c r="CQ15" s="1604">
        <v>3385</v>
      </c>
      <c r="CR15" s="1604">
        <v>2992</v>
      </c>
      <c r="CS15" s="1604">
        <v>2913</v>
      </c>
      <c r="CT15" s="1604">
        <v>3124.2837824799999</v>
      </c>
      <c r="CU15" s="1604">
        <v>2159.45455236</v>
      </c>
      <c r="CV15" s="1606">
        <v>2063</v>
      </c>
      <c r="CW15" s="1606">
        <v>2194</v>
      </c>
      <c r="CX15" s="1606">
        <v>2110</v>
      </c>
      <c r="CY15" s="1622">
        <v>2255</v>
      </c>
      <c r="CZ15" s="1606">
        <v>2272</v>
      </c>
      <c r="DA15" s="1606">
        <v>2293</v>
      </c>
      <c r="DB15" s="1606">
        <v>2327</v>
      </c>
      <c r="DC15" s="1606">
        <v>2328</v>
      </c>
      <c r="DD15" s="1606">
        <v>2451</v>
      </c>
      <c r="DE15" s="1606">
        <v>2652</v>
      </c>
      <c r="DF15" s="1606">
        <v>2665.16390813</v>
      </c>
      <c r="DG15" s="1606">
        <v>2148.6159238399996</v>
      </c>
      <c r="DH15" s="1606">
        <v>2158.6222085500003</v>
      </c>
      <c r="DI15" s="1606">
        <v>2248.8313918000003</v>
      </c>
      <c r="DJ15" s="1606">
        <v>2298.0797476099997</v>
      </c>
    </row>
    <row r="16" spans="1:114" s="1607" customFormat="1" x14ac:dyDescent="0.25">
      <c r="A16" s="1562" t="s">
        <v>3467</v>
      </c>
      <c r="B16" s="1599"/>
      <c r="C16" s="1599"/>
      <c r="D16" s="1599">
        <v>95</v>
      </c>
      <c r="E16" s="1599"/>
      <c r="F16" s="1599"/>
      <c r="G16" s="1599">
        <v>78.242999999999995</v>
      </c>
      <c r="H16" s="1599"/>
      <c r="I16" s="1599"/>
      <c r="J16" s="1599">
        <v>83.507603654000008</v>
      </c>
      <c r="K16" s="1599"/>
      <c r="L16" s="1599"/>
      <c r="M16" s="1599">
        <v>87.3</v>
      </c>
      <c r="N16" s="1599"/>
      <c r="O16" s="1599"/>
      <c r="P16" s="1599">
        <v>89.837412358800009</v>
      </c>
      <c r="Q16" s="1599"/>
      <c r="R16" s="1599">
        <v>115.1</v>
      </c>
      <c r="S16" s="1599"/>
      <c r="T16" s="1599"/>
      <c r="U16" s="1599">
        <v>117.9</v>
      </c>
      <c r="V16" s="1599"/>
      <c r="W16" s="1599"/>
      <c r="X16" s="1599">
        <v>124.21299999999999</v>
      </c>
      <c r="Y16" s="1599"/>
      <c r="Z16" s="1599"/>
      <c r="AA16" s="1599">
        <v>139.63999999999999</v>
      </c>
      <c r="AB16" s="1599"/>
      <c r="AC16" s="1599"/>
      <c r="AD16" s="1599">
        <v>150.70099999999999</v>
      </c>
      <c r="AE16" s="1599"/>
      <c r="AF16" s="1599"/>
      <c r="AG16" s="1599">
        <v>158.79</v>
      </c>
      <c r="AH16" s="1599"/>
      <c r="AI16" s="1599"/>
      <c r="AJ16" s="1599">
        <v>180.48079826594008</v>
      </c>
      <c r="AK16" s="1599"/>
      <c r="AL16" s="1599"/>
      <c r="AM16" s="1599">
        <v>198.345</v>
      </c>
      <c r="AN16" s="1599"/>
      <c r="AO16" s="1599"/>
      <c r="AP16" s="1599">
        <v>198.8</v>
      </c>
      <c r="AQ16" s="1599"/>
      <c r="AR16" s="1564"/>
      <c r="AS16" s="1564">
        <v>175.7</v>
      </c>
      <c r="AT16" s="1564"/>
      <c r="AU16" s="1564"/>
      <c r="AV16" s="1564">
        <v>202.73486250069999</v>
      </c>
      <c r="AW16" s="1564"/>
      <c r="AX16" s="1564"/>
      <c r="AY16" s="1564">
        <v>207.7</v>
      </c>
      <c r="AZ16" s="1565"/>
      <c r="BA16" s="1565"/>
      <c r="BB16" s="1565">
        <v>204.64500000000001</v>
      </c>
      <c r="BC16" s="1565"/>
      <c r="BD16" s="1565"/>
      <c r="BE16" s="1565">
        <v>214.02099999999999</v>
      </c>
      <c r="BF16" s="1565"/>
      <c r="BG16" s="1565"/>
      <c r="BH16" s="1564">
        <v>193.3</v>
      </c>
      <c r="BI16" s="1564"/>
      <c r="BJ16" s="1564"/>
      <c r="BK16" s="1564">
        <v>201.47935059</v>
      </c>
      <c r="BL16" s="1564"/>
      <c r="BM16" s="1564"/>
      <c r="BN16" s="1564">
        <v>174.6</v>
      </c>
      <c r="BO16" s="1564"/>
      <c r="BP16" s="1564"/>
      <c r="BQ16" s="1564">
        <f>192.552+35</f>
        <v>227.55199999999999</v>
      </c>
      <c r="BR16" s="1564"/>
      <c r="BS16" s="1564"/>
      <c r="BT16" s="1567">
        <f>160+37</f>
        <v>197</v>
      </c>
      <c r="BU16" s="1567"/>
      <c r="BV16" s="1567"/>
      <c r="BW16" s="1568">
        <f>150+39</f>
        <v>189</v>
      </c>
      <c r="BX16" s="1568"/>
      <c r="BY16" s="1568"/>
      <c r="BZ16" s="1623">
        <f>((172+33)*1000000)/1000000</f>
        <v>205</v>
      </c>
      <c r="CA16" s="1568"/>
      <c r="CB16" s="1568"/>
      <c r="CC16" s="1601">
        <f>202+25</f>
        <v>227</v>
      </c>
      <c r="CD16" s="1624"/>
      <c r="CE16" s="1624"/>
      <c r="CF16" s="1625">
        <f>125+38</f>
        <v>163</v>
      </c>
      <c r="CG16" s="1621"/>
      <c r="CH16" s="1621"/>
      <c r="CI16" s="1626">
        <f>134+34</f>
        <v>168</v>
      </c>
      <c r="CJ16" s="1604"/>
      <c r="CK16" s="1604"/>
      <c r="CL16" s="1604">
        <f>131+36</f>
        <v>167</v>
      </c>
      <c r="CM16" s="1604"/>
      <c r="CN16" s="1604"/>
      <c r="CO16" s="1604">
        <v>173</v>
      </c>
      <c r="CP16" s="1604"/>
      <c r="CQ16" s="1604"/>
      <c r="CR16" s="1604">
        <v>126</v>
      </c>
      <c r="CS16" s="1604"/>
      <c r="CT16" s="1604"/>
      <c r="CU16" s="1604">
        <v>89</v>
      </c>
      <c r="CV16" s="1622"/>
      <c r="CW16" s="1622"/>
      <c r="CX16" s="1622">
        <v>95</v>
      </c>
      <c r="CY16" s="1606"/>
      <c r="CZ16" s="1622"/>
      <c r="DA16" s="1622">
        <v>102</v>
      </c>
      <c r="DB16" s="1622"/>
      <c r="DC16" s="1606"/>
      <c r="DD16" s="1622">
        <v>89</v>
      </c>
      <c r="DE16" s="1606"/>
      <c r="DF16" s="1606"/>
      <c r="DG16" s="1606">
        <v>130</v>
      </c>
      <c r="DH16" s="1606"/>
      <c r="DI16" s="1606"/>
      <c r="DJ16" s="1606">
        <v>116</v>
      </c>
    </row>
    <row r="17" spans="1:114" s="1588" customFormat="1" ht="19.5" thickBot="1" x14ac:dyDescent="0.3">
      <c r="A17" s="1627"/>
      <c r="B17" s="1628"/>
      <c r="C17" s="1628"/>
      <c r="D17" s="1628"/>
      <c r="E17" s="1628"/>
      <c r="F17" s="1628"/>
      <c r="G17" s="1628"/>
      <c r="H17" s="1628"/>
      <c r="I17" s="1628"/>
      <c r="J17" s="1628"/>
      <c r="K17" s="1628"/>
      <c r="L17" s="1628"/>
      <c r="M17" s="1628"/>
      <c r="N17" s="1628"/>
      <c r="O17" s="1628"/>
      <c r="P17" s="1628"/>
      <c r="Q17" s="1628"/>
      <c r="R17" s="1628"/>
      <c r="S17" s="1628"/>
      <c r="T17" s="1628"/>
      <c r="U17" s="1628"/>
      <c r="V17" s="1628"/>
      <c r="W17" s="1628"/>
      <c r="X17" s="1628"/>
      <c r="Y17" s="1628"/>
      <c r="Z17" s="1628"/>
      <c r="AA17" s="1628"/>
      <c r="AB17" s="1628"/>
      <c r="AC17" s="1628"/>
      <c r="AD17" s="1628"/>
      <c r="AE17" s="1628"/>
      <c r="AF17" s="1628"/>
      <c r="AG17" s="1628"/>
      <c r="AH17" s="1628"/>
      <c r="AI17" s="1628"/>
      <c r="AJ17" s="1628"/>
      <c r="AK17" s="1628"/>
      <c r="AL17" s="1628"/>
      <c r="AM17" s="1628"/>
      <c r="AN17" s="1628"/>
      <c r="AO17" s="1628"/>
      <c r="AP17" s="1628"/>
      <c r="AQ17" s="1628"/>
      <c r="AR17" s="1628"/>
      <c r="AS17" s="1628"/>
      <c r="AT17" s="1628"/>
      <c r="AU17" s="1628"/>
      <c r="AV17" s="1628"/>
      <c r="AW17" s="1628"/>
      <c r="AX17" s="1628"/>
      <c r="AY17" s="1628"/>
      <c r="AZ17" s="1628"/>
      <c r="BA17" s="1628"/>
      <c r="BB17" s="1628"/>
      <c r="BC17" s="1628"/>
      <c r="BD17" s="1628"/>
      <c r="BE17" s="1628"/>
      <c r="BF17" s="1628"/>
      <c r="BG17" s="1628"/>
      <c r="BH17" s="1628"/>
      <c r="BI17" s="1628"/>
      <c r="BJ17" s="1628"/>
      <c r="BK17" s="1628"/>
      <c r="BL17" s="1628"/>
      <c r="BM17" s="1628"/>
      <c r="BN17" s="1628"/>
      <c r="BO17" s="1628"/>
      <c r="BP17" s="1628"/>
      <c r="BQ17" s="1628"/>
      <c r="BR17" s="1628"/>
      <c r="BS17" s="1628"/>
      <c r="BT17" s="1629"/>
      <c r="BU17" s="1629"/>
      <c r="BV17" s="1629"/>
      <c r="BW17" s="1630"/>
      <c r="BX17" s="1630"/>
      <c r="BY17" s="1630"/>
      <c r="BZ17" s="1630"/>
      <c r="CA17" s="1630"/>
      <c r="CB17" s="1630"/>
      <c r="CC17" s="1630"/>
      <c r="CD17" s="1631"/>
      <c r="CE17" s="1631"/>
      <c r="CF17" s="1632"/>
      <c r="CG17" s="1629"/>
      <c r="CH17" s="1629"/>
      <c r="CI17" s="1633"/>
      <c r="CJ17" s="1629"/>
      <c r="CK17" s="1629"/>
      <c r="CL17" s="1629"/>
      <c r="CM17" s="1629"/>
      <c r="CN17" s="1629"/>
      <c r="CO17" s="1629"/>
      <c r="CP17" s="1629"/>
      <c r="CQ17" s="1629"/>
      <c r="CR17" s="1629"/>
      <c r="CS17" s="1629"/>
      <c r="CT17" s="1629"/>
      <c r="CU17" s="1629"/>
      <c r="CV17" s="1634"/>
      <c r="CW17" s="1634"/>
      <c r="CX17" s="1634"/>
      <c r="CY17" s="1634"/>
      <c r="CZ17" s="1634"/>
      <c r="DA17" s="1634"/>
      <c r="DB17" s="1634"/>
      <c r="DC17" s="1634"/>
      <c r="DD17" s="1634"/>
      <c r="DE17" s="1634"/>
      <c r="DF17" s="1634"/>
      <c r="DG17" s="1634"/>
      <c r="DH17" s="1634"/>
      <c r="DI17" s="1634"/>
      <c r="DJ17" s="1634"/>
    </row>
    <row r="18" spans="1:114" s="1636" customFormat="1" ht="18" thickTop="1" x14ac:dyDescent="0.25">
      <c r="A18" s="1635" t="s">
        <v>3468</v>
      </c>
    </row>
    <row r="19" spans="1:114" s="1636" customFormat="1" ht="17.25" x14ac:dyDescent="0.25">
      <c r="A19" s="1635" t="s">
        <v>3469</v>
      </c>
    </row>
    <row r="20" spans="1:114" s="1636" customFormat="1" ht="17.25" x14ac:dyDescent="0.25">
      <c r="A20" s="1635" t="s">
        <v>3470</v>
      </c>
    </row>
    <row r="21" spans="1:114" s="1637" customFormat="1" x14ac:dyDescent="0.25">
      <c r="B21" s="1635"/>
      <c r="C21" s="1635"/>
      <c r="D21" s="1635"/>
      <c r="E21" s="1635"/>
      <c r="F21" s="1635"/>
      <c r="G21" s="1635"/>
      <c r="H21" s="1635"/>
      <c r="I21" s="1635"/>
      <c r="J21" s="1635"/>
      <c r="K21" s="1635"/>
      <c r="L21" s="1635"/>
      <c r="M21" s="1635"/>
      <c r="N21" s="1635"/>
      <c r="O21" s="1635"/>
      <c r="P21" s="1635"/>
      <c r="Q21" s="1635"/>
      <c r="R21" s="1635"/>
      <c r="S21" s="1635"/>
      <c r="T21" s="1635"/>
      <c r="U21" s="1635"/>
      <c r="V21" s="1635"/>
      <c r="W21" s="1635"/>
      <c r="X21" s="1635"/>
      <c r="Y21" s="1635"/>
      <c r="Z21" s="1635"/>
      <c r="AA21" s="1635"/>
      <c r="AB21" s="1635"/>
      <c r="AC21" s="1635"/>
      <c r="AD21" s="1635"/>
      <c r="AE21" s="1635"/>
      <c r="AF21" s="1635"/>
      <c r="AG21" s="1635"/>
      <c r="AH21" s="1635"/>
      <c r="AI21" s="1635"/>
      <c r="AJ21" s="1635"/>
      <c r="AK21" s="1635"/>
      <c r="AL21" s="1635"/>
      <c r="AM21" s="1635"/>
      <c r="AN21" s="1635"/>
      <c r="AO21" s="1635"/>
      <c r="AP21" s="1635"/>
      <c r="AQ21" s="1635"/>
      <c r="AR21" s="1635"/>
      <c r="AS21" s="1635"/>
      <c r="AT21" s="1635"/>
      <c r="AU21" s="1635"/>
      <c r="AV21" s="1635"/>
      <c r="AW21" s="1635"/>
      <c r="AX21" s="1635"/>
      <c r="AY21" s="1635"/>
      <c r="AZ21" s="1635"/>
      <c r="BA21" s="1635"/>
      <c r="BB21" s="1635"/>
      <c r="BC21" s="1635"/>
      <c r="BD21" s="1635"/>
      <c r="BE21" s="1635"/>
      <c r="BF21" s="1635"/>
      <c r="BG21" s="1635"/>
      <c r="BH21" s="1635"/>
      <c r="BI21" s="1635"/>
      <c r="BJ21" s="1635"/>
      <c r="BK21" s="1635"/>
      <c r="BL21" s="1635"/>
      <c r="BM21" s="1635"/>
      <c r="BN21" s="1635"/>
      <c r="BO21" s="1635"/>
      <c r="BP21" s="1635"/>
      <c r="BQ21" s="1635"/>
      <c r="BR21" s="1635"/>
      <c r="BS21" s="1635"/>
      <c r="BT21" s="1635"/>
      <c r="BU21" s="1636"/>
      <c r="BV21" s="1636"/>
      <c r="BW21" s="1638"/>
      <c r="BX21" s="1638"/>
      <c r="BY21" s="1638"/>
      <c r="BZ21" s="1638"/>
      <c r="CA21" s="1638"/>
      <c r="CB21" s="1638"/>
      <c r="CC21" s="1638"/>
      <c r="CD21" s="1638"/>
      <c r="CE21" s="1638"/>
      <c r="CF21" s="1639"/>
      <c r="CG21" s="1639"/>
      <c r="CH21" s="1639"/>
      <c r="CI21" s="1639"/>
      <c r="CJ21" s="1639"/>
      <c r="CK21" s="1639"/>
      <c r="CL21" s="1639"/>
      <c r="CM21" s="1639"/>
      <c r="CN21" s="1639"/>
      <c r="CO21" s="1639"/>
      <c r="CP21" s="1639"/>
      <c r="CQ21" s="1639"/>
      <c r="CR21" s="1639"/>
      <c r="CS21" s="1639"/>
      <c r="CT21" s="1639"/>
      <c r="CU21" s="1639"/>
      <c r="CV21" s="1639"/>
      <c r="CW21" s="1639"/>
      <c r="CX21" s="1639"/>
      <c r="CY21" s="1639"/>
      <c r="CZ21" s="1639"/>
      <c r="DA21" s="1639"/>
      <c r="DB21" s="1639"/>
      <c r="DC21" s="1639"/>
      <c r="DD21" s="1639"/>
      <c r="DE21" s="1639"/>
      <c r="DF21" s="1639"/>
      <c r="DG21" s="1639"/>
      <c r="DH21" s="1639"/>
      <c r="DI21" s="1639"/>
      <c r="DJ21" s="1639"/>
    </row>
    <row r="22" spans="1:114" s="1635" customFormat="1" hidden="1" x14ac:dyDescent="0.35">
      <c r="B22" s="1636"/>
      <c r="C22" s="1636"/>
      <c r="D22" s="1636"/>
      <c r="E22" s="1636"/>
      <c r="F22" s="1636"/>
      <c r="G22" s="1636"/>
      <c r="H22" s="1636"/>
      <c r="I22" s="1636"/>
      <c r="J22" s="1636"/>
      <c r="K22" s="1636"/>
      <c r="L22" s="1636"/>
      <c r="M22" s="1636"/>
      <c r="N22" s="1636"/>
      <c r="O22" s="1636"/>
      <c r="P22" s="1636"/>
      <c r="Q22" s="1636"/>
      <c r="R22" s="1636"/>
      <c r="BT22" s="1551"/>
      <c r="BU22" s="1551"/>
      <c r="BV22" s="1551"/>
      <c r="BW22" s="1640"/>
      <c r="BX22" s="1640"/>
      <c r="BY22" s="1640"/>
      <c r="BZ22" s="1638"/>
      <c r="CA22" s="1638"/>
      <c r="CB22" s="1547"/>
      <c r="CC22" s="1547"/>
      <c r="CD22" s="1638"/>
      <c r="CE22" s="1638"/>
      <c r="CF22" s="1639"/>
      <c r="CG22" s="1638"/>
      <c r="CH22" s="1638"/>
      <c r="CI22" s="1638"/>
      <c r="CJ22" s="1638"/>
      <c r="CK22" s="1638"/>
      <c r="CL22" s="1638"/>
      <c r="CM22" s="1638"/>
      <c r="CN22" s="1638"/>
      <c r="CO22" s="1638"/>
      <c r="CP22" s="1638"/>
      <c r="CQ22" s="1638"/>
      <c r="CR22" s="1638"/>
      <c r="CS22" s="1638"/>
      <c r="CT22" s="1638"/>
      <c r="CU22" s="1638"/>
      <c r="CV22" s="1638"/>
      <c r="CW22" s="1638"/>
      <c r="CX22" s="1638"/>
      <c r="CY22" s="1638"/>
      <c r="CZ22" s="1638"/>
      <c r="DA22" s="1638"/>
      <c r="DB22" s="1638"/>
      <c r="DC22" s="1638"/>
      <c r="DD22" s="1638"/>
      <c r="DE22" s="1638"/>
      <c r="DF22" s="1638"/>
      <c r="DG22" s="1638"/>
      <c r="DH22" s="1638"/>
      <c r="DI22" s="1638"/>
      <c r="DJ22" s="1638"/>
    </row>
    <row r="23" spans="1:114" s="1549" customFormat="1" x14ac:dyDescent="0.35">
      <c r="A23" s="1544" t="s">
        <v>3471</v>
      </c>
      <c r="B23" s="1545"/>
      <c r="C23" s="1545"/>
      <c r="D23" s="1545"/>
      <c r="E23" s="1545"/>
      <c r="F23" s="1545"/>
      <c r="G23" s="1545"/>
      <c r="H23" s="1545"/>
      <c r="I23" s="1545"/>
      <c r="J23" s="1545"/>
      <c r="K23" s="1545"/>
      <c r="L23" s="1545"/>
      <c r="M23" s="1545"/>
      <c r="N23" s="1545"/>
      <c r="O23" s="1545"/>
      <c r="P23" s="1545"/>
      <c r="Q23" s="1545"/>
      <c r="R23" s="1545"/>
      <c r="S23" s="1545"/>
      <c r="T23" s="1545"/>
      <c r="U23" s="1545"/>
      <c r="V23" s="1545"/>
      <c r="W23" s="1545"/>
      <c r="X23" s="1545"/>
      <c r="Y23" s="1545"/>
      <c r="Z23" s="1545"/>
      <c r="AA23" s="1545"/>
      <c r="AB23" s="1545"/>
      <c r="AC23" s="1545"/>
      <c r="AD23" s="1545"/>
      <c r="AE23" s="1545"/>
      <c r="AF23" s="1545"/>
      <c r="AG23" s="1545"/>
      <c r="AH23" s="1545"/>
      <c r="AI23" s="1545"/>
      <c r="AJ23" s="1545"/>
      <c r="AK23" s="1545"/>
      <c r="AL23" s="1545"/>
      <c r="AM23" s="1545"/>
      <c r="AN23" s="1545"/>
      <c r="AO23" s="1545"/>
      <c r="AP23" s="1545"/>
      <c r="AQ23" s="1545"/>
      <c r="AR23" s="1545"/>
      <c r="AS23" s="1545"/>
      <c r="AT23" s="1545"/>
      <c r="AU23" s="1545"/>
      <c r="AV23" s="1545"/>
      <c r="AW23" s="1545"/>
      <c r="AX23" s="1545"/>
      <c r="AY23" s="1545"/>
      <c r="AZ23" s="1545"/>
      <c r="BA23" s="1545"/>
      <c r="BB23" s="1545"/>
      <c r="BC23" s="1545"/>
      <c r="BD23" s="1545"/>
      <c r="BE23" s="1545"/>
      <c r="BF23" s="1545"/>
      <c r="BG23" s="1545"/>
      <c r="BH23" s="1545"/>
      <c r="BI23" s="1545"/>
      <c r="BJ23" s="1545"/>
      <c r="BK23" s="1545"/>
      <c r="BL23" s="1545"/>
      <c r="BM23" s="1545"/>
      <c r="BN23" s="1545"/>
      <c r="BO23" s="1545"/>
      <c r="BP23" s="1545"/>
      <c r="BQ23" s="1545"/>
      <c r="BR23" s="1545"/>
      <c r="BS23" s="1545"/>
      <c r="BT23" s="1545"/>
      <c r="BU23" s="1545"/>
      <c r="BV23" s="1545"/>
      <c r="BW23" s="1546"/>
      <c r="BX23" s="1546"/>
      <c r="BY23" s="1546"/>
      <c r="BZ23" s="1547"/>
      <c r="CA23" s="1547"/>
      <c r="CB23" s="1547"/>
      <c r="CC23" s="1547"/>
      <c r="CD23" s="1547"/>
      <c r="CE23" s="1547"/>
      <c r="CF23" s="1548"/>
      <c r="CG23" s="1547"/>
      <c r="CH23" s="1547"/>
      <c r="CI23" s="1547"/>
      <c r="CJ23" s="1547"/>
      <c r="CK23" s="1547"/>
      <c r="CL23" s="1547"/>
      <c r="CM23" s="1547"/>
      <c r="CN23" s="1547"/>
      <c r="CO23" s="1547"/>
      <c r="CP23" s="1547"/>
      <c r="CQ23" s="1547"/>
      <c r="CR23" s="1547"/>
      <c r="CS23" s="1547"/>
      <c r="CT23" s="1547"/>
      <c r="CU23" s="1547"/>
      <c r="CV23" s="1547"/>
      <c r="CW23" s="1547"/>
      <c r="CX23" s="1547"/>
      <c r="CY23" s="1547"/>
      <c r="CZ23" s="1547"/>
      <c r="DA23" s="1547"/>
      <c r="DB23" s="1547"/>
      <c r="DC23" s="1547"/>
      <c r="DD23" s="1547"/>
      <c r="DE23" s="1547"/>
      <c r="DF23" s="1547"/>
      <c r="DG23" s="1547"/>
      <c r="DH23" s="1547"/>
      <c r="DI23" s="1547"/>
      <c r="DJ23" s="1547"/>
    </row>
    <row r="24" spans="1:114" s="1641" customFormat="1" ht="19.5" thickBot="1" x14ac:dyDescent="0.4">
      <c r="B24" s="1642"/>
      <c r="C24" s="1642"/>
      <c r="D24" s="1642"/>
      <c r="E24" s="1642"/>
      <c r="F24" s="1642"/>
      <c r="G24" s="1642"/>
      <c r="H24" s="1642"/>
      <c r="I24" s="1642"/>
      <c r="J24" s="1642"/>
      <c r="K24" s="1642"/>
      <c r="L24" s="1642"/>
      <c r="M24" s="1642"/>
      <c r="N24" s="1642"/>
      <c r="O24" s="1642"/>
      <c r="P24" s="1642"/>
      <c r="Q24" s="1642"/>
      <c r="R24" s="1642"/>
      <c r="S24" s="1642"/>
      <c r="T24" s="1642"/>
      <c r="U24" s="1642"/>
      <c r="V24" s="1642"/>
      <c r="W24" s="1642"/>
      <c r="X24" s="1642"/>
      <c r="Y24" s="1642"/>
      <c r="Z24" s="1642"/>
      <c r="AA24" s="1642"/>
      <c r="AB24" s="1642"/>
      <c r="AC24" s="1642"/>
      <c r="AD24" s="1642"/>
      <c r="AE24" s="1642"/>
      <c r="AF24" s="1642"/>
      <c r="AG24" s="1642"/>
      <c r="AH24" s="1642"/>
      <c r="AI24" s="1642"/>
      <c r="AJ24" s="1642"/>
      <c r="AK24" s="1642"/>
      <c r="AL24" s="1642"/>
      <c r="AM24" s="1642"/>
      <c r="AN24" s="1642"/>
      <c r="AO24" s="1642"/>
      <c r="AP24" s="1642"/>
      <c r="AQ24" s="1642"/>
      <c r="AR24" s="1642"/>
      <c r="AS24" s="1642"/>
      <c r="AT24" s="1642"/>
      <c r="AU24" s="1642"/>
      <c r="AV24" s="1642"/>
      <c r="AW24" s="1642"/>
      <c r="AX24" s="1642"/>
      <c r="AY24" s="1642"/>
      <c r="AZ24" s="1642"/>
      <c r="BA24" s="1642"/>
      <c r="BB24" s="1642"/>
      <c r="BC24" s="1642"/>
      <c r="BD24" s="1642"/>
      <c r="BE24" s="1642"/>
      <c r="BF24" s="1642"/>
      <c r="BG24" s="1642"/>
      <c r="BH24" s="1642"/>
      <c r="BI24" s="1642"/>
      <c r="BJ24" s="1642"/>
      <c r="BK24" s="1642"/>
      <c r="BL24" s="1642"/>
      <c r="BM24" s="1642"/>
      <c r="BN24" s="1642"/>
      <c r="BO24" s="1642"/>
      <c r="BP24" s="1642"/>
      <c r="BQ24" s="1642"/>
      <c r="BR24" s="1642"/>
      <c r="BS24" s="1642"/>
      <c r="BT24" s="1642"/>
      <c r="BU24" s="1642"/>
      <c r="BV24" s="1642"/>
      <c r="BW24" s="1546"/>
      <c r="BX24" s="1546"/>
      <c r="BY24" s="1546"/>
      <c r="BZ24" s="1547"/>
      <c r="CA24" s="1547"/>
      <c r="CB24" s="1547"/>
      <c r="CC24" s="1547"/>
      <c r="CD24" s="1547"/>
      <c r="CE24" s="1547"/>
      <c r="CF24" s="1547"/>
      <c r="CG24" s="1547"/>
      <c r="CH24" s="1547"/>
      <c r="CI24" s="1547"/>
      <c r="CJ24" s="1547"/>
      <c r="CK24" s="1547"/>
      <c r="CL24" s="1547"/>
      <c r="CM24" s="1547"/>
      <c r="CN24" s="1547"/>
      <c r="CO24" s="1547"/>
      <c r="CP24" s="1547"/>
      <c r="CQ24" s="1547"/>
      <c r="CR24" s="1547"/>
      <c r="CS24" s="1547"/>
      <c r="CT24" s="1547"/>
      <c r="CU24" s="1547"/>
      <c r="CV24" s="1547"/>
      <c r="CW24" s="1547"/>
      <c r="CX24" s="1547"/>
      <c r="CY24" s="1547"/>
      <c r="CZ24" s="1547"/>
      <c r="DA24" s="1547"/>
      <c r="DB24" s="1547"/>
      <c r="DC24" s="1547"/>
      <c r="DD24" s="1547"/>
      <c r="DE24" s="1547"/>
      <c r="DF24" s="1547"/>
      <c r="DG24" s="1547"/>
      <c r="DH24" s="1547"/>
      <c r="DI24" s="1547"/>
      <c r="DJ24" s="1547"/>
    </row>
    <row r="25" spans="1:114" s="1644" customFormat="1" ht="21.75" thickTop="1" thickBot="1" x14ac:dyDescent="0.3">
      <c r="A25" s="1555"/>
      <c r="B25" s="1643">
        <v>40910</v>
      </c>
      <c r="C25" s="1643">
        <v>40941</v>
      </c>
      <c r="D25" s="1643">
        <v>40971</v>
      </c>
      <c r="E25" s="1643">
        <v>41003</v>
      </c>
      <c r="F25" s="1643">
        <v>41034</v>
      </c>
      <c r="G25" s="1643">
        <v>41066</v>
      </c>
      <c r="H25" s="1643">
        <v>41097</v>
      </c>
      <c r="I25" s="1643">
        <v>41129</v>
      </c>
      <c r="J25" s="1643">
        <v>41161</v>
      </c>
      <c r="K25" s="1643">
        <v>41192</v>
      </c>
      <c r="L25" s="1643">
        <v>41224</v>
      </c>
      <c r="M25" s="1643">
        <v>41255</v>
      </c>
      <c r="N25" s="1643">
        <v>41275</v>
      </c>
      <c r="O25" s="1643">
        <v>41307</v>
      </c>
      <c r="P25" s="1643">
        <v>41336</v>
      </c>
      <c r="Q25" s="1643">
        <f t="shared" ref="Q25:AL25" si="0">Q3</f>
        <v>41399</v>
      </c>
      <c r="R25" s="1643">
        <f t="shared" si="0"/>
        <v>41431</v>
      </c>
      <c r="S25" s="1643">
        <f t="shared" si="0"/>
        <v>41462</v>
      </c>
      <c r="T25" s="1643">
        <f t="shared" si="0"/>
        <v>41494</v>
      </c>
      <c r="U25" s="1643">
        <f t="shared" si="0"/>
        <v>41526</v>
      </c>
      <c r="V25" s="1643">
        <f t="shared" si="0"/>
        <v>41557</v>
      </c>
      <c r="W25" s="1643">
        <f t="shared" si="0"/>
        <v>41588</v>
      </c>
      <c r="X25" s="1643">
        <f t="shared" si="0"/>
        <v>41619</v>
      </c>
      <c r="Y25" s="1643">
        <f t="shared" si="0"/>
        <v>41640</v>
      </c>
      <c r="Z25" s="1643">
        <f t="shared" si="0"/>
        <v>41671</v>
      </c>
      <c r="AA25" s="1643">
        <f t="shared" si="0"/>
        <v>41700</v>
      </c>
      <c r="AB25" s="1643">
        <f t="shared" si="0"/>
        <v>41732</v>
      </c>
      <c r="AC25" s="1643">
        <f t="shared" si="0"/>
        <v>41762</v>
      </c>
      <c r="AD25" s="1643">
        <f t="shared" si="0"/>
        <v>41794</v>
      </c>
      <c r="AE25" s="1643">
        <f t="shared" si="0"/>
        <v>41825</v>
      </c>
      <c r="AF25" s="1643">
        <f t="shared" si="0"/>
        <v>41857</v>
      </c>
      <c r="AG25" s="1643">
        <f t="shared" si="0"/>
        <v>41889</v>
      </c>
      <c r="AH25" s="1643">
        <f t="shared" si="0"/>
        <v>41919</v>
      </c>
      <c r="AI25" s="1643">
        <f t="shared" si="0"/>
        <v>41950</v>
      </c>
      <c r="AJ25" s="1643">
        <f t="shared" si="0"/>
        <v>41980</v>
      </c>
      <c r="AK25" s="1643">
        <f t="shared" si="0"/>
        <v>42012</v>
      </c>
      <c r="AL25" s="1643">
        <f t="shared" si="0"/>
        <v>42037</v>
      </c>
      <c r="AM25" s="1643">
        <v>42064</v>
      </c>
      <c r="AN25" s="1643">
        <v>42096</v>
      </c>
      <c r="AO25" s="1643">
        <f t="shared" ref="AO25:AT25" si="1">AO3</f>
        <v>42127</v>
      </c>
      <c r="AP25" s="1643">
        <f t="shared" si="1"/>
        <v>42159</v>
      </c>
      <c r="AQ25" s="1643">
        <f t="shared" si="1"/>
        <v>42189</v>
      </c>
      <c r="AR25" s="1643">
        <f t="shared" si="1"/>
        <v>42220</v>
      </c>
      <c r="AS25" s="1643">
        <f t="shared" si="1"/>
        <v>42252</v>
      </c>
      <c r="AT25" s="1643">
        <f t="shared" si="1"/>
        <v>42282</v>
      </c>
      <c r="AU25" s="1643">
        <v>42313</v>
      </c>
      <c r="AV25" s="1643">
        <v>42343</v>
      </c>
      <c r="AW25" s="1643">
        <v>42375</v>
      </c>
      <c r="AX25" s="1643">
        <v>42401</v>
      </c>
      <c r="AY25" s="1643">
        <v>42430</v>
      </c>
      <c r="AZ25" s="1643">
        <v>42461</v>
      </c>
      <c r="BA25" s="1643">
        <v>42491</v>
      </c>
      <c r="BB25" s="1643">
        <v>42522</v>
      </c>
      <c r="BC25" s="1643">
        <v>42552</v>
      </c>
      <c r="BD25" s="1643">
        <v>42584</v>
      </c>
      <c r="BE25" s="1556">
        <v>42615</v>
      </c>
      <c r="BF25" s="1556">
        <v>42645</v>
      </c>
      <c r="BG25" s="1556">
        <v>42677</v>
      </c>
      <c r="BH25" s="1556">
        <f t="shared" ref="BH25:CD25" si="2">BH3</f>
        <v>42708</v>
      </c>
      <c r="BI25" s="1556">
        <f t="shared" si="2"/>
        <v>42739</v>
      </c>
      <c r="BJ25" s="1556">
        <f t="shared" si="2"/>
        <v>42771</v>
      </c>
      <c r="BK25" s="1556">
        <f t="shared" si="2"/>
        <v>42799</v>
      </c>
      <c r="BL25" s="1556">
        <f t="shared" si="2"/>
        <v>42830</v>
      </c>
      <c r="BM25" s="1556">
        <f t="shared" si="2"/>
        <v>42860</v>
      </c>
      <c r="BN25" s="1556">
        <f t="shared" si="2"/>
        <v>42891</v>
      </c>
      <c r="BO25" s="1556">
        <f t="shared" si="2"/>
        <v>42921</v>
      </c>
      <c r="BP25" s="1556">
        <f t="shared" si="2"/>
        <v>42953</v>
      </c>
      <c r="BQ25" s="1556">
        <f t="shared" si="2"/>
        <v>42984</v>
      </c>
      <c r="BR25" s="1556">
        <f t="shared" si="2"/>
        <v>43014</v>
      </c>
      <c r="BS25" s="1556">
        <f t="shared" si="2"/>
        <v>43045</v>
      </c>
      <c r="BT25" s="1556">
        <f t="shared" si="2"/>
        <v>43075</v>
      </c>
      <c r="BU25" s="1556">
        <f t="shared" si="2"/>
        <v>43106</v>
      </c>
      <c r="BV25" s="1556">
        <f t="shared" si="2"/>
        <v>43137</v>
      </c>
      <c r="BW25" s="1556">
        <f t="shared" si="2"/>
        <v>43165</v>
      </c>
      <c r="BX25" s="1556">
        <f t="shared" si="2"/>
        <v>43196</v>
      </c>
      <c r="BY25" s="1556">
        <f t="shared" si="2"/>
        <v>43226</v>
      </c>
      <c r="BZ25" s="1556">
        <f t="shared" si="2"/>
        <v>43258</v>
      </c>
      <c r="CA25" s="1556">
        <f t="shared" si="2"/>
        <v>43288</v>
      </c>
      <c r="CB25" s="1556">
        <f t="shared" si="2"/>
        <v>43321</v>
      </c>
      <c r="CC25" s="1556">
        <f t="shared" si="2"/>
        <v>43352</v>
      </c>
      <c r="CD25" s="1557">
        <f t="shared" si="2"/>
        <v>43382</v>
      </c>
      <c r="CE25" s="1557">
        <v>43414</v>
      </c>
      <c r="CF25" s="1557">
        <v>43445</v>
      </c>
      <c r="CG25" s="1557">
        <v>43476</v>
      </c>
      <c r="CH25" s="1557">
        <v>43507</v>
      </c>
      <c r="CI25" s="1556">
        <v>43535</v>
      </c>
      <c r="CJ25" s="1556">
        <v>43566</v>
      </c>
      <c r="CK25" s="1556">
        <v>43586</v>
      </c>
      <c r="CL25" s="1556">
        <v>43617</v>
      </c>
      <c r="CM25" s="1556">
        <v>43647</v>
      </c>
      <c r="CN25" s="1556">
        <v>43678</v>
      </c>
      <c r="CO25" s="1556">
        <v>43717</v>
      </c>
      <c r="CP25" s="1556">
        <v>43747</v>
      </c>
      <c r="CQ25" s="1556">
        <v>43778</v>
      </c>
      <c r="CR25" s="1556">
        <v>43808</v>
      </c>
      <c r="CS25" s="1556">
        <v>43839</v>
      </c>
      <c r="CT25" s="1556">
        <v>43870</v>
      </c>
      <c r="CU25" s="1556">
        <v>43899</v>
      </c>
      <c r="CV25" s="1557">
        <v>43930</v>
      </c>
      <c r="CW25" s="1559">
        <v>43960</v>
      </c>
      <c r="CX25" s="1559">
        <v>43991</v>
      </c>
      <c r="CY25" s="1559">
        <v>44021</v>
      </c>
      <c r="CZ25" s="1559">
        <v>44052</v>
      </c>
      <c r="DA25" s="1559">
        <v>44083</v>
      </c>
      <c r="DB25" s="1559">
        <v>44113</v>
      </c>
      <c r="DC25" s="1559">
        <v>44144</v>
      </c>
      <c r="DD25" s="1559">
        <v>44174</v>
      </c>
      <c r="DE25" s="1559">
        <v>44197</v>
      </c>
      <c r="DF25" s="1559">
        <v>44228</v>
      </c>
      <c r="DG25" s="1559">
        <v>44256</v>
      </c>
      <c r="DH25" s="1559">
        <v>44287</v>
      </c>
      <c r="DI25" s="1559">
        <v>44317</v>
      </c>
      <c r="DJ25" s="1559">
        <v>44348</v>
      </c>
    </row>
    <row r="26" spans="1:114" s="1654" customFormat="1" x14ac:dyDescent="0.25">
      <c r="A26" s="1645"/>
      <c r="B26" s="1646"/>
      <c r="C26" s="1646"/>
      <c r="D26" s="1646"/>
      <c r="E26" s="1646"/>
      <c r="F26" s="1646"/>
      <c r="G26" s="1646"/>
      <c r="H26" s="1646"/>
      <c r="I26" s="1646"/>
      <c r="J26" s="1646"/>
      <c r="K26" s="1646"/>
      <c r="L26" s="1646"/>
      <c r="M26" s="1646"/>
      <c r="N26" s="1646"/>
      <c r="O26" s="1646"/>
      <c r="P26" s="1646"/>
      <c r="Q26" s="1646"/>
      <c r="R26" s="1646"/>
      <c r="S26" s="1646"/>
      <c r="T26" s="1646"/>
      <c r="U26" s="1646"/>
      <c r="V26" s="1646"/>
      <c r="W26" s="1646"/>
      <c r="X26" s="1646"/>
      <c r="Y26" s="1646"/>
      <c r="Z26" s="1646"/>
      <c r="AA26" s="1646"/>
      <c r="AB26" s="1646"/>
      <c r="AC26" s="1646"/>
      <c r="AD26" s="1646"/>
      <c r="AE26" s="1646"/>
      <c r="AF26" s="1646"/>
      <c r="AG26" s="1646"/>
      <c r="AH26" s="1646"/>
      <c r="AI26" s="1646"/>
      <c r="AJ26" s="1646"/>
      <c r="AK26" s="1646"/>
      <c r="AL26" s="1646"/>
      <c r="AM26" s="1646"/>
      <c r="AN26" s="1646"/>
      <c r="AO26" s="1646"/>
      <c r="AP26" s="1646"/>
      <c r="AQ26" s="1647"/>
      <c r="AR26" s="1647"/>
      <c r="AS26" s="1647"/>
      <c r="AT26" s="1647"/>
      <c r="AU26" s="1647"/>
      <c r="AV26" s="1647"/>
      <c r="AW26" s="1647"/>
      <c r="AX26" s="1647"/>
      <c r="AY26" s="1647"/>
      <c r="AZ26" s="1647"/>
      <c r="BA26" s="1647"/>
      <c r="BB26" s="1647"/>
      <c r="BC26" s="1647"/>
      <c r="BD26" s="1647"/>
      <c r="BE26" s="1647"/>
      <c r="BF26" s="1647"/>
      <c r="BG26" s="1647"/>
      <c r="BH26" s="1648"/>
      <c r="BI26" s="1648"/>
      <c r="BJ26" s="1648"/>
      <c r="BK26" s="1648"/>
      <c r="BL26" s="1648"/>
      <c r="BM26" s="1648"/>
      <c r="BN26" s="1648"/>
      <c r="BO26" s="1648"/>
      <c r="BP26" s="1648"/>
      <c r="BQ26" s="1648"/>
      <c r="BR26" s="1648"/>
      <c r="BS26" s="1648"/>
      <c r="BT26" s="1648"/>
      <c r="BU26" s="1648"/>
      <c r="BV26" s="1648"/>
      <c r="BW26" s="1649"/>
      <c r="BX26" s="1649"/>
      <c r="BY26" s="1649"/>
      <c r="BZ26" s="1649"/>
      <c r="CA26" s="1649"/>
      <c r="CB26" s="1649"/>
      <c r="CC26" s="1649"/>
      <c r="CD26" s="1650"/>
      <c r="CE26" s="1650"/>
      <c r="CF26" s="1650"/>
      <c r="CG26" s="1651"/>
      <c r="CH26" s="1652"/>
      <c r="CI26" s="1652"/>
      <c r="CJ26" s="1652"/>
      <c r="CK26" s="1652"/>
      <c r="CL26" s="1652"/>
      <c r="CM26" s="1652"/>
      <c r="CN26" s="1652"/>
      <c r="CO26" s="1652"/>
      <c r="CP26" s="1652"/>
      <c r="CQ26" s="1652"/>
      <c r="CR26" s="1652"/>
      <c r="CS26" s="1652"/>
      <c r="CT26" s="1652"/>
      <c r="CU26" s="1652"/>
      <c r="CV26" s="1653"/>
      <c r="CW26" s="1653"/>
      <c r="CX26" s="1653"/>
      <c r="CY26" s="1653"/>
      <c r="CZ26" s="1653"/>
      <c r="DA26" s="1653"/>
      <c r="DB26" s="1653"/>
      <c r="DC26" s="1653"/>
      <c r="DD26" s="1653"/>
      <c r="DE26" s="1653"/>
      <c r="DF26" s="1653"/>
      <c r="DG26" s="1653"/>
      <c r="DH26" s="1653"/>
      <c r="DI26" s="1653"/>
      <c r="DJ26" s="1653"/>
    </row>
    <row r="27" spans="1:114" s="1575" customFormat="1" x14ac:dyDescent="0.25">
      <c r="A27" s="1562" t="s">
        <v>3472</v>
      </c>
      <c r="B27" s="1563">
        <v>218504</v>
      </c>
      <c r="C27" s="1563">
        <v>224119</v>
      </c>
      <c r="D27" s="1563">
        <v>228136</v>
      </c>
      <c r="E27" s="1563">
        <v>226594</v>
      </c>
      <c r="F27" s="1563">
        <v>231147</v>
      </c>
      <c r="G27" s="1563">
        <v>235129</v>
      </c>
      <c r="H27" s="1563">
        <v>239464</v>
      </c>
      <c r="I27" s="1563">
        <v>218381</v>
      </c>
      <c r="J27" s="1563">
        <v>220362</v>
      </c>
      <c r="K27" s="1563">
        <v>197884</v>
      </c>
      <c r="L27" s="1563">
        <v>196323</v>
      </c>
      <c r="M27" s="1563">
        <v>200345</v>
      </c>
      <c r="N27" s="1563">
        <v>204835</v>
      </c>
      <c r="O27" s="1563">
        <v>211679</v>
      </c>
      <c r="P27" s="1563">
        <v>216738</v>
      </c>
      <c r="Q27" s="1563">
        <v>225759</v>
      </c>
      <c r="R27" s="1563">
        <v>229500</v>
      </c>
      <c r="S27" s="1563">
        <v>234910</v>
      </c>
      <c r="T27" s="1563">
        <v>235346</v>
      </c>
      <c r="U27" s="1563">
        <v>234435</v>
      </c>
      <c r="V27" s="1563">
        <v>234949</v>
      </c>
      <c r="W27" s="1563">
        <v>237508</v>
      </c>
      <c r="X27" s="1563">
        <v>240808</v>
      </c>
      <c r="Y27" s="1563">
        <v>240601</v>
      </c>
      <c r="Z27" s="1563">
        <v>243965</v>
      </c>
      <c r="AA27" s="1563">
        <v>235627</v>
      </c>
      <c r="AB27" s="1563">
        <v>252507</v>
      </c>
      <c r="AC27" s="1563">
        <v>257288</v>
      </c>
      <c r="AD27" s="1563">
        <v>260171</v>
      </c>
      <c r="AE27" s="1563">
        <v>264655</v>
      </c>
      <c r="AF27" s="1563">
        <v>269188</v>
      </c>
      <c r="AG27" s="1563">
        <v>266521</v>
      </c>
      <c r="AH27" s="1563">
        <v>276104</v>
      </c>
      <c r="AI27" s="1563">
        <v>280712</v>
      </c>
      <c r="AJ27" s="1563">
        <v>285085</v>
      </c>
      <c r="AK27" s="1563">
        <v>288922</v>
      </c>
      <c r="AL27" s="1563">
        <v>294619</v>
      </c>
      <c r="AM27" s="1563">
        <v>299638</v>
      </c>
      <c r="AN27" s="1563">
        <v>217817</v>
      </c>
      <c r="AO27" s="1563">
        <v>300581</v>
      </c>
      <c r="AP27" s="1563">
        <v>278541</v>
      </c>
      <c r="AQ27" s="1563">
        <v>313550</v>
      </c>
      <c r="AR27" s="1564">
        <v>316850</v>
      </c>
      <c r="AS27" s="1564">
        <v>321076</v>
      </c>
      <c r="AT27" s="1564">
        <v>327319</v>
      </c>
      <c r="AU27" s="1564">
        <v>329258</v>
      </c>
      <c r="AV27" s="1564">
        <v>332711</v>
      </c>
      <c r="AW27" s="1564">
        <v>336839</v>
      </c>
      <c r="AX27" s="1564">
        <v>341151</v>
      </c>
      <c r="AY27" s="1564">
        <v>346276</v>
      </c>
      <c r="AZ27" s="1565">
        <v>350329</v>
      </c>
      <c r="BA27" s="1565">
        <v>350941</v>
      </c>
      <c r="BB27" s="1565">
        <v>356070</v>
      </c>
      <c r="BC27" s="1565">
        <v>361477</v>
      </c>
      <c r="BD27" s="1565">
        <v>368884</v>
      </c>
      <c r="BE27" s="1565">
        <v>366412</v>
      </c>
      <c r="BF27" s="1566">
        <v>345876</v>
      </c>
      <c r="BG27" s="1565">
        <v>349620</v>
      </c>
      <c r="BH27" s="1565">
        <v>355463</v>
      </c>
      <c r="BI27" s="1565">
        <v>360778</v>
      </c>
      <c r="BJ27" s="1565">
        <v>365140</v>
      </c>
      <c r="BK27" s="1565">
        <v>370891</v>
      </c>
      <c r="BL27" s="1565">
        <v>373385</v>
      </c>
      <c r="BM27" s="1565">
        <v>376192</v>
      </c>
      <c r="BN27" s="1565">
        <v>378131</v>
      </c>
      <c r="BO27" s="1565">
        <v>380447</v>
      </c>
      <c r="BP27" s="1565">
        <v>382733</v>
      </c>
      <c r="BQ27" s="1565">
        <v>384117</v>
      </c>
      <c r="BR27" s="1565">
        <v>385524</v>
      </c>
      <c r="BS27" s="1565">
        <v>387670</v>
      </c>
      <c r="BT27" s="1567">
        <v>389512</v>
      </c>
      <c r="BU27" s="1567">
        <v>390991</v>
      </c>
      <c r="BV27" s="1567">
        <v>396041</v>
      </c>
      <c r="BW27" s="1568">
        <v>400948</v>
      </c>
      <c r="BX27" s="1568">
        <v>408151</v>
      </c>
      <c r="BY27" s="1568">
        <f>415657+0</f>
        <v>415657</v>
      </c>
      <c r="BZ27" s="1568">
        <f>423453+150</f>
        <v>423603</v>
      </c>
      <c r="CA27" s="1601">
        <f>429831+162</f>
        <v>429993</v>
      </c>
      <c r="CB27" s="1601">
        <f>435931+167</f>
        <v>436098</v>
      </c>
      <c r="CC27" s="1601">
        <v>441213</v>
      </c>
      <c r="CD27" s="1602">
        <v>446245</v>
      </c>
      <c r="CE27" s="1602">
        <v>451203</v>
      </c>
      <c r="CF27" s="1602">
        <v>455689</v>
      </c>
      <c r="CG27" s="1655">
        <v>461502</v>
      </c>
      <c r="CH27" s="1604">
        <v>466635</v>
      </c>
      <c r="CI27" s="1656">
        <v>470190</v>
      </c>
      <c r="CJ27" s="1656">
        <v>475416</v>
      </c>
      <c r="CK27" s="1656">
        <v>481257</v>
      </c>
      <c r="CL27" s="1656">
        <v>486051</v>
      </c>
      <c r="CM27" s="1656">
        <v>491782</v>
      </c>
      <c r="CN27" s="1656">
        <v>497381</v>
      </c>
      <c r="CO27" s="1656">
        <v>502698</v>
      </c>
      <c r="CP27" s="1656">
        <v>507066</v>
      </c>
      <c r="CQ27" s="1656">
        <v>513510</v>
      </c>
      <c r="CR27" s="1656">
        <v>519023</v>
      </c>
      <c r="CS27" s="1656">
        <v>527498</v>
      </c>
      <c r="CT27" s="1656">
        <v>533446</v>
      </c>
      <c r="CU27" s="1656">
        <v>507325</v>
      </c>
      <c r="CV27" s="1657">
        <v>510726</v>
      </c>
      <c r="CW27" s="1657">
        <v>515289</v>
      </c>
      <c r="CX27" s="1657">
        <v>522816</v>
      </c>
      <c r="CY27" s="1657">
        <v>533344</v>
      </c>
      <c r="CZ27" s="1657">
        <v>540701</v>
      </c>
      <c r="DA27" s="1657">
        <v>548845</v>
      </c>
      <c r="DB27" s="1657">
        <v>552434</v>
      </c>
      <c r="DC27" s="1657">
        <v>556685</v>
      </c>
      <c r="DD27" s="1657">
        <v>561446</v>
      </c>
      <c r="DE27" s="1657">
        <v>565850</v>
      </c>
      <c r="DF27" s="1657">
        <v>570221</v>
      </c>
      <c r="DG27" s="1657">
        <v>574796</v>
      </c>
      <c r="DH27" s="1657">
        <v>577783</v>
      </c>
      <c r="DI27" s="1657">
        <v>582523</v>
      </c>
      <c r="DJ27" s="1657">
        <v>587878</v>
      </c>
    </row>
    <row r="28" spans="1:114" s="1654" customFormat="1" ht="19.5" thickBot="1" x14ac:dyDescent="0.3">
      <c r="A28" s="1658"/>
      <c r="B28" s="1659"/>
      <c r="C28" s="1659"/>
      <c r="D28" s="1659"/>
      <c r="E28" s="1659"/>
      <c r="F28" s="1659"/>
      <c r="G28" s="1659"/>
      <c r="H28" s="1659"/>
      <c r="I28" s="1659"/>
      <c r="J28" s="1659"/>
      <c r="K28" s="1659"/>
      <c r="L28" s="1659"/>
      <c r="M28" s="1659"/>
      <c r="N28" s="1659"/>
      <c r="O28" s="1659"/>
      <c r="P28" s="1659"/>
      <c r="Q28" s="1659"/>
      <c r="R28" s="1659"/>
      <c r="S28" s="1659"/>
      <c r="T28" s="1659"/>
      <c r="U28" s="1659"/>
      <c r="V28" s="1659"/>
      <c r="W28" s="1659"/>
      <c r="X28" s="1659"/>
      <c r="Y28" s="1659"/>
      <c r="Z28" s="1659"/>
      <c r="AA28" s="1659"/>
      <c r="AB28" s="1659"/>
      <c r="AC28" s="1659"/>
      <c r="AD28" s="1659"/>
      <c r="AE28" s="1659"/>
      <c r="AF28" s="1659"/>
      <c r="AG28" s="1659"/>
      <c r="AH28" s="1659"/>
      <c r="AI28" s="1659"/>
      <c r="AJ28" s="1659"/>
      <c r="AK28" s="1659"/>
      <c r="AL28" s="1659"/>
      <c r="AM28" s="1659"/>
      <c r="AN28" s="1659"/>
      <c r="AO28" s="1659"/>
      <c r="AP28" s="1659"/>
      <c r="AQ28" s="1599"/>
      <c r="AR28" s="1599"/>
      <c r="AS28" s="1599"/>
      <c r="AT28" s="1599"/>
      <c r="AU28" s="1599"/>
      <c r="AV28" s="1599"/>
      <c r="AW28" s="1599"/>
      <c r="AX28" s="1599"/>
      <c r="AY28" s="1599"/>
      <c r="AZ28" s="1599"/>
      <c r="BA28" s="1599"/>
      <c r="BB28" s="1599"/>
      <c r="BC28" s="1599"/>
      <c r="BD28" s="1599"/>
      <c r="BE28" s="1599"/>
      <c r="BF28" s="1599"/>
      <c r="BG28" s="1599"/>
      <c r="BH28" s="1660"/>
      <c r="BI28" s="1660"/>
      <c r="BJ28" s="1660"/>
      <c r="BK28" s="1660"/>
      <c r="BL28" s="1660"/>
      <c r="BM28" s="1660"/>
      <c r="BN28" s="1660"/>
      <c r="BO28" s="1660"/>
      <c r="BP28" s="1660"/>
      <c r="BQ28" s="1660"/>
      <c r="BR28" s="1599"/>
      <c r="BS28" s="1599"/>
      <c r="BT28" s="1599"/>
      <c r="BU28" s="1599"/>
      <c r="BV28" s="1599"/>
      <c r="BW28" s="1661"/>
      <c r="BX28" s="1661"/>
      <c r="BY28" s="1661"/>
      <c r="BZ28" s="1661"/>
      <c r="CA28" s="1661"/>
      <c r="CB28" s="1661"/>
      <c r="CC28" s="1661"/>
      <c r="CD28" s="1662"/>
      <c r="CE28" s="1662"/>
      <c r="CF28" s="1662"/>
      <c r="CG28" s="1663"/>
      <c r="CH28" s="1599"/>
      <c r="CI28" s="1599"/>
      <c r="CJ28" s="1599"/>
      <c r="CK28" s="1599"/>
      <c r="CL28" s="1599"/>
      <c r="CM28" s="1599"/>
      <c r="CN28" s="1599"/>
      <c r="CO28" s="1599"/>
      <c r="CP28" s="1599"/>
      <c r="CQ28" s="1599"/>
      <c r="CR28" s="1599"/>
      <c r="CS28" s="1599"/>
      <c r="CT28" s="1599"/>
      <c r="CU28" s="1599"/>
      <c r="CV28" s="1664"/>
      <c r="CW28" s="1664"/>
      <c r="CX28" s="1664"/>
      <c r="CY28" s="1664"/>
      <c r="CZ28" s="1664"/>
      <c r="DA28" s="1664"/>
      <c r="DB28" s="1664"/>
      <c r="DC28" s="1664"/>
      <c r="DD28" s="1664"/>
      <c r="DE28" s="1664"/>
      <c r="DF28" s="1664"/>
      <c r="DG28" s="1664"/>
      <c r="DH28" s="1664"/>
      <c r="DI28" s="1664"/>
      <c r="DJ28" s="1664"/>
    </row>
    <row r="29" spans="1:114" s="1654" customFormat="1" ht="19.5" thickTop="1" x14ac:dyDescent="0.25">
      <c r="A29" s="1658" t="s">
        <v>3445</v>
      </c>
      <c r="B29" s="1665">
        <v>238413</v>
      </c>
      <c r="C29" s="1665">
        <v>238093</v>
      </c>
      <c r="D29" s="1665">
        <v>261162</v>
      </c>
      <c r="E29" s="1665">
        <v>277292</v>
      </c>
      <c r="F29" s="1665">
        <v>283585</v>
      </c>
      <c r="G29" s="1665">
        <v>266059</v>
      </c>
      <c r="H29" s="1665">
        <v>290958</v>
      </c>
      <c r="I29" s="1665">
        <v>283367</v>
      </c>
      <c r="J29" s="1665">
        <v>264927</v>
      </c>
      <c r="K29" s="1665">
        <v>315412</v>
      </c>
      <c r="L29" s="1665">
        <v>295863</v>
      </c>
      <c r="M29" s="1665">
        <v>392058</v>
      </c>
      <c r="N29" s="1665">
        <v>351065</v>
      </c>
      <c r="O29" s="1665">
        <v>327122</v>
      </c>
      <c r="P29" s="1665">
        <v>380181</v>
      </c>
      <c r="Q29" s="1665">
        <v>385013</v>
      </c>
      <c r="R29" s="1665">
        <v>366954</v>
      </c>
      <c r="S29" s="1665">
        <v>406022</v>
      </c>
      <c r="T29" s="1665">
        <v>392209</v>
      </c>
      <c r="U29" s="1665">
        <v>375620</v>
      </c>
      <c r="V29" s="1665">
        <v>410190</v>
      </c>
      <c r="W29" s="1665">
        <v>398849</v>
      </c>
      <c r="X29" s="1665">
        <v>525624</v>
      </c>
      <c r="Y29" s="1665">
        <v>402112</v>
      </c>
      <c r="Z29" s="1665">
        <v>375413</v>
      </c>
      <c r="AA29" s="1665">
        <v>422037</v>
      </c>
      <c r="AB29" s="1665">
        <v>435923</v>
      </c>
      <c r="AC29" s="1665">
        <v>441066</v>
      </c>
      <c r="AD29" s="1665">
        <v>420177</v>
      </c>
      <c r="AE29" s="1665">
        <v>454337</v>
      </c>
      <c r="AF29" s="1665">
        <v>481938</v>
      </c>
      <c r="AG29" s="1665">
        <v>466579</v>
      </c>
      <c r="AH29" s="1665">
        <v>504400</v>
      </c>
      <c r="AI29" s="1665">
        <v>500404</v>
      </c>
      <c r="AJ29" s="1665">
        <v>614221</v>
      </c>
      <c r="AK29" s="1665">
        <v>506560</v>
      </c>
      <c r="AL29" s="1665">
        <v>482473</v>
      </c>
      <c r="AM29" s="1665">
        <v>540918</v>
      </c>
      <c r="AN29" s="1665">
        <v>534150</v>
      </c>
      <c r="AO29" s="1665">
        <v>545998</v>
      </c>
      <c r="AP29" s="1665">
        <v>533719</v>
      </c>
      <c r="AQ29" s="1599">
        <v>559970</v>
      </c>
      <c r="AR29" s="1599">
        <v>538596</v>
      </c>
      <c r="AS29" s="1599">
        <v>542153</v>
      </c>
      <c r="AT29" s="1599">
        <v>605573</v>
      </c>
      <c r="AU29" s="1599">
        <v>513673</v>
      </c>
      <c r="AV29" s="1599">
        <v>752770</v>
      </c>
      <c r="AW29" s="1599">
        <v>566194</v>
      </c>
      <c r="AX29" s="1599">
        <v>550438</v>
      </c>
      <c r="AY29" s="1599">
        <v>588246</v>
      </c>
      <c r="AZ29" s="1599">
        <v>580411</v>
      </c>
      <c r="BA29" s="1599">
        <v>601131</v>
      </c>
      <c r="BB29" s="1599">
        <v>582876</v>
      </c>
      <c r="BC29" s="1599">
        <v>626682</v>
      </c>
      <c r="BD29" s="1599">
        <v>584459</v>
      </c>
      <c r="BE29" s="1599">
        <v>573380</v>
      </c>
      <c r="BF29" s="1599">
        <v>604324</v>
      </c>
      <c r="BG29" s="1599">
        <v>607626</v>
      </c>
      <c r="BH29" s="1599">
        <v>830011</v>
      </c>
      <c r="BI29" s="1599">
        <v>605621</v>
      </c>
      <c r="BJ29" s="1599">
        <v>569487</v>
      </c>
      <c r="BK29" s="1599">
        <v>670574</v>
      </c>
      <c r="BL29" s="1599">
        <v>266338</v>
      </c>
      <c r="BM29" s="1599">
        <v>318235</v>
      </c>
      <c r="BN29" s="1599">
        <v>303887</v>
      </c>
      <c r="BO29" s="1599">
        <v>314580</v>
      </c>
      <c r="BP29" s="1599">
        <v>326762</v>
      </c>
      <c r="BQ29" s="1599">
        <v>316572</v>
      </c>
      <c r="BR29" s="1666">
        <v>361881</v>
      </c>
      <c r="BS29" s="1666">
        <v>331503</v>
      </c>
      <c r="BT29" s="1666">
        <v>381939</v>
      </c>
      <c r="BU29" s="1666">
        <v>310069</v>
      </c>
      <c r="BV29" s="1666">
        <v>315736</v>
      </c>
      <c r="BW29" s="1667">
        <v>410150</v>
      </c>
      <c r="BX29" s="1667">
        <v>343213</v>
      </c>
      <c r="BY29" s="1667">
        <f>364022+59</f>
        <v>364081</v>
      </c>
      <c r="BZ29" s="1667">
        <f>346906+46</f>
        <v>346952</v>
      </c>
      <c r="CA29" s="1667">
        <f>384232+61</f>
        <v>384293</v>
      </c>
      <c r="CB29" s="1667">
        <f>382381+45</f>
        <v>382426</v>
      </c>
      <c r="CC29" s="1667">
        <v>347187</v>
      </c>
      <c r="CD29" s="1668">
        <v>434379</v>
      </c>
      <c r="CE29" s="1668">
        <v>392034</v>
      </c>
      <c r="CF29" s="1668">
        <v>471570</v>
      </c>
      <c r="CG29" s="1669">
        <v>382403</v>
      </c>
      <c r="CH29" s="1666">
        <v>359646</v>
      </c>
      <c r="CI29" s="1670">
        <v>401041</v>
      </c>
      <c r="CJ29" s="1670">
        <v>432695</v>
      </c>
      <c r="CK29" s="1670">
        <v>436769</v>
      </c>
      <c r="CL29" s="1670">
        <v>391463</v>
      </c>
      <c r="CM29" s="1670">
        <v>460398</v>
      </c>
      <c r="CN29" s="1670">
        <v>438998</v>
      </c>
      <c r="CO29" s="1670">
        <v>434788</v>
      </c>
      <c r="CP29" s="1670">
        <v>481794</v>
      </c>
      <c r="CQ29" s="1670">
        <v>454131</v>
      </c>
      <c r="CR29" s="1670">
        <v>550557</v>
      </c>
      <c r="CS29" s="1670">
        <v>452332</v>
      </c>
      <c r="CT29" s="1670">
        <v>408965</v>
      </c>
      <c r="CU29" s="1670">
        <v>436592</v>
      </c>
      <c r="CV29" s="1671">
        <v>408663</v>
      </c>
      <c r="CW29" s="1671">
        <v>472585</v>
      </c>
      <c r="CX29" s="1671">
        <v>505108</v>
      </c>
      <c r="CY29" s="1671">
        <v>531608</v>
      </c>
      <c r="CZ29" s="1671">
        <v>501235</v>
      </c>
      <c r="DA29" s="1671">
        <v>514431</v>
      </c>
      <c r="DB29" s="1671">
        <v>539160</v>
      </c>
      <c r="DC29" s="1671">
        <v>519467</v>
      </c>
      <c r="DD29" s="1671">
        <v>659097</v>
      </c>
      <c r="DE29" s="1671">
        <v>457860</v>
      </c>
      <c r="DF29" s="1671">
        <v>468561</v>
      </c>
      <c r="DG29" s="1671">
        <v>512339</v>
      </c>
      <c r="DH29" s="1671">
        <v>509762</v>
      </c>
      <c r="DI29" s="1671">
        <v>558318</v>
      </c>
      <c r="DJ29" s="1671">
        <v>565232</v>
      </c>
    </row>
    <row r="30" spans="1:114" s="1654" customFormat="1" x14ac:dyDescent="0.25">
      <c r="A30" s="1658" t="s">
        <v>3473</v>
      </c>
      <c r="B30" s="1599">
        <v>43475.962768999998</v>
      </c>
      <c r="C30" s="1599">
        <v>53599.680598999999</v>
      </c>
      <c r="D30" s="1599">
        <v>50754</v>
      </c>
      <c r="E30" s="1599">
        <v>44273.632428999998</v>
      </c>
      <c r="F30" s="1599">
        <v>56415.093000000001</v>
      </c>
      <c r="G30" s="1599">
        <v>69886.773830000006</v>
      </c>
      <c r="H30" s="1599">
        <v>95686.427930000005</v>
      </c>
      <c r="I30" s="1599">
        <v>99053.420203000001</v>
      </c>
      <c r="J30" s="1599">
        <v>109788.97238200001</v>
      </c>
      <c r="K30" s="1599">
        <v>94589.501147999996</v>
      </c>
      <c r="L30" s="1599">
        <v>111014.214874</v>
      </c>
      <c r="M30" s="1599">
        <v>135896.03765000001</v>
      </c>
      <c r="N30" s="1599">
        <v>91072.939985999998</v>
      </c>
      <c r="O30" s="1599">
        <v>105733.91310200001</v>
      </c>
      <c r="P30" s="1599">
        <v>156737.17344799999</v>
      </c>
      <c r="Q30" s="1599">
        <v>88654.171180000005</v>
      </c>
      <c r="R30" s="1599">
        <v>123315.401</v>
      </c>
      <c r="S30" s="1599">
        <v>110439.07325723401</v>
      </c>
      <c r="T30" s="1599">
        <v>83870.612330999997</v>
      </c>
      <c r="U30" s="1599">
        <v>131569.13808400001</v>
      </c>
      <c r="V30" s="1599">
        <v>105040.50852712478</v>
      </c>
      <c r="W30" s="1599">
        <v>84908.775735624222</v>
      </c>
      <c r="X30" s="1599">
        <v>187514.1931471756</v>
      </c>
      <c r="Y30" s="1599">
        <v>117692.056832556</v>
      </c>
      <c r="Z30" s="1599">
        <v>82396.713636</v>
      </c>
      <c r="AA30" s="1599">
        <v>104323</v>
      </c>
      <c r="AB30" s="1599">
        <v>97269</v>
      </c>
      <c r="AC30" s="1599">
        <v>126271.62020400001</v>
      </c>
      <c r="AD30" s="1599">
        <v>179424.24770530299</v>
      </c>
      <c r="AE30" s="1599">
        <v>143778.00127400001</v>
      </c>
      <c r="AF30" s="1599">
        <v>126622.30538200001</v>
      </c>
      <c r="AG30" s="1599">
        <v>146464.13355699999</v>
      </c>
      <c r="AH30" s="1599">
        <v>159790.540978</v>
      </c>
      <c r="AI30" s="1599">
        <v>201645.420835</v>
      </c>
      <c r="AJ30" s="1599">
        <v>268652.59542799997</v>
      </c>
      <c r="AK30" s="1599">
        <v>177035.007265758</v>
      </c>
      <c r="AL30" s="1599">
        <v>213554.44691599999</v>
      </c>
      <c r="AM30" s="1599">
        <f>254231630497.023/1000000</f>
        <v>254231.630497023</v>
      </c>
      <c r="AN30" s="1599">
        <v>212520</v>
      </c>
      <c r="AO30" s="1599">
        <v>170706.24584941001</v>
      </c>
      <c r="AP30" s="1599">
        <v>267765.77055000002</v>
      </c>
      <c r="AQ30" s="1599">
        <v>229795</v>
      </c>
      <c r="AR30" s="1599">
        <v>208017</v>
      </c>
      <c r="AS30" s="1599">
        <v>214494.343333</v>
      </c>
      <c r="AT30" s="1599">
        <v>190866</v>
      </c>
      <c r="AU30" s="1599">
        <v>203633</v>
      </c>
      <c r="AV30" s="1599">
        <v>351154.71471042</v>
      </c>
      <c r="AW30" s="1599">
        <v>181541.17812525001</v>
      </c>
      <c r="AX30" s="1599">
        <v>170732</v>
      </c>
      <c r="AY30" s="1599">
        <v>231749</v>
      </c>
      <c r="AZ30" s="1599">
        <v>168293</v>
      </c>
      <c r="BA30" s="1599">
        <v>234637.17565963001</v>
      </c>
      <c r="BB30" s="1599">
        <v>369827</v>
      </c>
      <c r="BC30" s="1599">
        <v>223513.18693299999</v>
      </c>
      <c r="BD30" s="1599">
        <v>245973</v>
      </c>
      <c r="BE30" s="1599">
        <v>287574</v>
      </c>
      <c r="BF30" s="1599">
        <v>249802.531403</v>
      </c>
      <c r="BG30" s="1599">
        <v>218255</v>
      </c>
      <c r="BH30" s="1599">
        <v>311998.57844089001</v>
      </c>
      <c r="BI30" s="1599">
        <v>231406</v>
      </c>
      <c r="BJ30" s="1599">
        <v>222901.55628799999</v>
      </c>
      <c r="BK30" s="1599">
        <v>471003</v>
      </c>
      <c r="BL30" s="1599">
        <v>284167.12</v>
      </c>
      <c r="BM30" s="1599">
        <v>296991</v>
      </c>
      <c r="BN30" s="1599">
        <v>380672.972014</v>
      </c>
      <c r="BO30" s="1599">
        <v>300937</v>
      </c>
      <c r="BP30" s="1599">
        <v>259888</v>
      </c>
      <c r="BQ30" s="1599">
        <v>313890</v>
      </c>
      <c r="BR30" s="1599">
        <v>296575</v>
      </c>
      <c r="BS30" s="1599">
        <v>398609</v>
      </c>
      <c r="BT30" s="1599">
        <v>401639</v>
      </c>
      <c r="BU30" s="1599">
        <v>289071</v>
      </c>
      <c r="BV30" s="1599">
        <v>270262</v>
      </c>
      <c r="BW30" s="1661">
        <v>388353</v>
      </c>
      <c r="BX30" s="1661">
        <v>292056</v>
      </c>
      <c r="BY30" s="1661">
        <f>311292+2</f>
        <v>311294</v>
      </c>
      <c r="BZ30" s="1661">
        <f>373884+2</f>
        <v>373886</v>
      </c>
      <c r="CA30" s="1661">
        <f>298804+2</f>
        <v>298806</v>
      </c>
      <c r="CB30" s="1661">
        <f>339210+2</f>
        <v>339212</v>
      </c>
      <c r="CC30" s="1661">
        <v>321597.18747480999</v>
      </c>
      <c r="CD30" s="1662">
        <v>329309.60892481002</v>
      </c>
      <c r="CE30" s="1662">
        <v>365251.01750399999</v>
      </c>
      <c r="CF30" s="1662">
        <v>354528.76387930999</v>
      </c>
      <c r="CG30" s="1663">
        <v>291526.25022301002</v>
      </c>
      <c r="CH30" s="1599">
        <v>237998.66055085001</v>
      </c>
      <c r="CI30" s="1599">
        <v>372384.59347870998</v>
      </c>
      <c r="CJ30" s="1599">
        <v>364550.99874079</v>
      </c>
      <c r="CK30" s="1599">
        <v>402105.84243333002</v>
      </c>
      <c r="CL30" s="1599">
        <v>354387</v>
      </c>
      <c r="CM30" s="1599">
        <v>324103.61021134997</v>
      </c>
      <c r="CN30" s="1599">
        <v>357967</v>
      </c>
      <c r="CO30" s="1599">
        <v>332116</v>
      </c>
      <c r="CP30" s="1599">
        <v>365609</v>
      </c>
      <c r="CQ30" s="1599">
        <v>431376</v>
      </c>
      <c r="CR30" s="1599">
        <v>474224</v>
      </c>
      <c r="CS30" s="1599">
        <v>336348</v>
      </c>
      <c r="CT30" s="1599">
        <v>300965.07863276004</v>
      </c>
      <c r="CU30" s="1599">
        <v>527479.36687073996</v>
      </c>
      <c r="CV30" s="1664">
        <v>332659</v>
      </c>
      <c r="CW30" s="1664">
        <v>264758</v>
      </c>
      <c r="CX30" s="1664">
        <v>357594</v>
      </c>
      <c r="CY30" s="1664">
        <v>358694</v>
      </c>
      <c r="CZ30" s="1664">
        <v>270862</v>
      </c>
      <c r="DA30" s="1664">
        <v>351200</v>
      </c>
      <c r="DB30" s="1664">
        <v>400406</v>
      </c>
      <c r="DC30" s="1664">
        <v>381424</v>
      </c>
      <c r="DD30" s="1664">
        <v>738638</v>
      </c>
      <c r="DE30" s="1664">
        <v>398739</v>
      </c>
      <c r="DF30" s="1664">
        <v>339677.39508828003</v>
      </c>
      <c r="DG30" s="1664">
        <v>678284.10450383998</v>
      </c>
      <c r="DH30" s="1664">
        <v>552198.35734986002</v>
      </c>
      <c r="DI30" s="1664">
        <v>470998.38149404997</v>
      </c>
      <c r="DJ30" s="1664">
        <v>721580.89309058001</v>
      </c>
    </row>
    <row r="31" spans="1:114" s="1654" customFormat="1" ht="19.5" thickBot="1" x14ac:dyDescent="0.3">
      <c r="A31" s="1672" t="s">
        <v>3474</v>
      </c>
      <c r="B31" s="1673">
        <v>43475.962</v>
      </c>
      <c r="C31" s="1673">
        <v>48537.821684000002</v>
      </c>
      <c r="D31" s="1673">
        <v>49277</v>
      </c>
      <c r="E31" s="1673">
        <v>48025.854202000002</v>
      </c>
      <c r="F31" s="1673">
        <v>49703.701975999997</v>
      </c>
      <c r="G31" s="1673">
        <v>53067.547285000001</v>
      </c>
      <c r="H31" s="1673">
        <v>59155.958806000002</v>
      </c>
      <c r="I31" s="1673">
        <v>64143.141479999998</v>
      </c>
      <c r="J31" s="1673">
        <v>69214.900469</v>
      </c>
      <c r="K31" s="1673">
        <v>71752.360537</v>
      </c>
      <c r="L31" s="1673">
        <v>75321.620022000003</v>
      </c>
      <c r="M31" s="1673">
        <v>80369.488157999993</v>
      </c>
      <c r="N31" s="1673">
        <v>91072.939985999998</v>
      </c>
      <c r="O31" s="1673">
        <v>98403.426544000002</v>
      </c>
      <c r="P31" s="1673">
        <v>117848.008845</v>
      </c>
      <c r="Q31" s="1673">
        <v>115113.088988</v>
      </c>
      <c r="R31" s="1673">
        <v>116480.074398</v>
      </c>
      <c r="S31" s="1673">
        <v>115617.07399999999</v>
      </c>
      <c r="T31" s="1673">
        <v>111648.766497</v>
      </c>
      <c r="U31" s="1673">
        <v>113862.141118</v>
      </c>
      <c r="V31" s="1673">
        <v>112979.97785884212</v>
      </c>
      <c r="W31" s="1673">
        <v>110428.05039309504</v>
      </c>
      <c r="X31" s="1673">
        <v>116851.89562260175</v>
      </c>
      <c r="Y31" s="1673">
        <v>117692.05683255615</v>
      </c>
      <c r="Z31" s="1673">
        <v>100044.38523428794</v>
      </c>
      <c r="AA31" s="1673">
        <v>101471</v>
      </c>
      <c r="AB31" s="1673">
        <v>100420</v>
      </c>
      <c r="AC31" s="1673">
        <v>105590.64532</v>
      </c>
      <c r="AD31" s="1673">
        <v>117896.24571768557</v>
      </c>
      <c r="AE31" s="1673">
        <v>121593.60000000001</v>
      </c>
      <c r="AF31" s="1673">
        <v>122222.22262</v>
      </c>
      <c r="AG31" s="1673">
        <v>124915.768279893</v>
      </c>
      <c r="AH31" s="1673">
        <v>128403.24555000001</v>
      </c>
      <c r="AI31" s="1673">
        <v>135061.62512099999</v>
      </c>
      <c r="AJ31" s="1673">
        <v>146194.20597995099</v>
      </c>
      <c r="AK31" s="1673">
        <v>177035.007265758</v>
      </c>
      <c r="AL31" s="1673">
        <v>195294.72709080801</v>
      </c>
      <c r="AM31" s="1673">
        <v>214940</v>
      </c>
      <c r="AN31" s="1673">
        <v>214335</v>
      </c>
      <c r="AO31" s="1673">
        <v>205609</v>
      </c>
      <c r="AP31" s="1673">
        <v>215968.851</v>
      </c>
      <c r="AQ31" s="1673">
        <v>217944</v>
      </c>
      <c r="AR31" s="1673">
        <v>216703</v>
      </c>
      <c r="AS31" s="1673">
        <v>216457.7</v>
      </c>
      <c r="AT31" s="1673">
        <v>213899</v>
      </c>
      <c r="AU31" s="1673">
        <v>212965</v>
      </c>
      <c r="AV31" s="1673">
        <v>224481.08805775986</v>
      </c>
      <c r="AW31" s="1673">
        <v>181541.17812525001</v>
      </c>
      <c r="AX31" s="1673">
        <v>176137</v>
      </c>
      <c r="AY31" s="1673">
        <v>194674</v>
      </c>
      <c r="AZ31" s="1673">
        <v>188079</v>
      </c>
      <c r="BA31" s="1673">
        <v>197391</v>
      </c>
      <c r="BB31" s="1673">
        <v>226130</v>
      </c>
      <c r="BC31" s="1673">
        <v>225756.2</v>
      </c>
      <c r="BD31" s="1673">
        <v>228283</v>
      </c>
      <c r="BE31" s="1673">
        <v>234871</v>
      </c>
      <c r="BF31" s="1673">
        <v>236364.23817</v>
      </c>
      <c r="BG31" s="1673">
        <v>234718</v>
      </c>
      <c r="BH31" s="1673">
        <v>241157.990483</v>
      </c>
      <c r="BI31" s="1673">
        <v>231406</v>
      </c>
      <c r="BJ31" s="1673">
        <v>227153</v>
      </c>
      <c r="BK31" s="1673">
        <v>308437</v>
      </c>
      <c r="BL31" s="1673">
        <v>302369.43099999998</v>
      </c>
      <c r="BM31" s="1673">
        <v>301293.80719001801</v>
      </c>
      <c r="BN31" s="1673">
        <v>314523.66799400002</v>
      </c>
      <c r="BO31" s="1673">
        <v>312583</v>
      </c>
      <c r="BP31" s="1673">
        <v>305996</v>
      </c>
      <c r="BQ31" s="1673">
        <v>306873</v>
      </c>
      <c r="BR31" s="1673">
        <v>305843.20000000001</v>
      </c>
      <c r="BS31" s="1673">
        <v>314276</v>
      </c>
      <c r="BT31" s="1674">
        <v>321557</v>
      </c>
      <c r="BU31" s="1674">
        <v>289071</v>
      </c>
      <c r="BV31" s="1674">
        <v>279667</v>
      </c>
      <c r="BW31" s="1675">
        <v>315896</v>
      </c>
      <c r="BX31" s="1675">
        <v>309936</v>
      </c>
      <c r="BY31" s="1676">
        <v>310207.41610210802</v>
      </c>
      <c r="BZ31" s="1676">
        <v>320820.54713720502</v>
      </c>
      <c r="CA31" s="1676">
        <v>317675.62236045714</v>
      </c>
      <c r="CB31" s="1676">
        <v>320367.69940505625</v>
      </c>
      <c r="CC31" s="1675">
        <v>320503</v>
      </c>
      <c r="CD31" s="1677">
        <v>321384.83916400699</v>
      </c>
      <c r="CE31" s="1677">
        <v>325372.67355854198</v>
      </c>
      <c r="CF31" s="1677">
        <v>327802.34775193903</v>
      </c>
      <c r="CG31" s="1678">
        <v>291526.25022301002</v>
      </c>
      <c r="CH31" s="1679">
        <v>264762.45538692997</v>
      </c>
      <c r="CI31" s="1679">
        <v>300636.50141752302</v>
      </c>
      <c r="CJ31" s="1679">
        <v>316615.12574833998</v>
      </c>
      <c r="CK31" s="1679">
        <v>333713.26908533799</v>
      </c>
      <c r="CL31" s="1679">
        <v>337159</v>
      </c>
      <c r="CM31" s="1679">
        <v>335293.81808035</v>
      </c>
      <c r="CN31" s="1679">
        <v>338128</v>
      </c>
      <c r="CO31" s="1679">
        <v>337460</v>
      </c>
      <c r="CP31" s="1679">
        <v>340275</v>
      </c>
      <c r="CQ31" s="1679">
        <v>348557</v>
      </c>
      <c r="CR31" s="1679">
        <v>359029</v>
      </c>
      <c r="CS31" s="1679">
        <v>336348</v>
      </c>
      <c r="CT31" s="1679">
        <v>318656.68929003505</v>
      </c>
      <c r="CU31" s="1679">
        <v>388264.14850116667</v>
      </c>
      <c r="CV31" s="1680">
        <v>374363</v>
      </c>
      <c r="CW31" s="1680">
        <v>352442</v>
      </c>
      <c r="CX31" s="1680">
        <v>353301</v>
      </c>
      <c r="CY31" s="1680">
        <v>354071</v>
      </c>
      <c r="CZ31" s="1680">
        <v>343670</v>
      </c>
      <c r="DA31" s="1680">
        <v>344507</v>
      </c>
      <c r="DB31" s="1680">
        <v>350097</v>
      </c>
      <c r="DC31" s="1680">
        <v>352945</v>
      </c>
      <c r="DD31" s="1680">
        <v>385086</v>
      </c>
      <c r="DE31" s="1680">
        <v>398739</v>
      </c>
      <c r="DF31" s="1680">
        <v>369208.21791816002</v>
      </c>
      <c r="DG31" s="1680">
        <v>472233.51344672003</v>
      </c>
      <c r="DH31" s="1680">
        <v>492224.72442250501</v>
      </c>
      <c r="DI31" s="1680">
        <v>487979.45583681396</v>
      </c>
      <c r="DJ31" s="1680">
        <v>526913.02871244168</v>
      </c>
    </row>
    <row r="32" spans="1:114" s="1637" customFormat="1" ht="19.5" thickTop="1" x14ac:dyDescent="0.25">
      <c r="A32" s="1635" t="s">
        <v>3475</v>
      </c>
      <c r="B32" s="1636"/>
      <c r="C32" s="1636"/>
      <c r="D32" s="1636"/>
      <c r="E32" s="1636"/>
      <c r="F32" s="1636"/>
      <c r="G32" s="1636"/>
      <c r="H32" s="1636"/>
      <c r="I32" s="1636"/>
      <c r="J32" s="1636"/>
      <c r="K32" s="1636"/>
      <c r="L32" s="1636"/>
      <c r="M32" s="1636"/>
      <c r="N32" s="1636"/>
      <c r="O32" s="1636"/>
      <c r="P32" s="1636"/>
      <c r="Q32" s="1636"/>
      <c r="R32" s="1636"/>
      <c r="S32" s="1636"/>
      <c r="T32" s="1636"/>
      <c r="U32" s="1636"/>
      <c r="V32" s="1636"/>
      <c r="W32" s="1636"/>
      <c r="X32" s="1636"/>
      <c r="Y32" s="1636"/>
      <c r="Z32" s="1636"/>
      <c r="AA32" s="1636"/>
      <c r="AB32" s="1636"/>
      <c r="AC32" s="1636"/>
      <c r="AD32" s="1636"/>
      <c r="AE32" s="1636"/>
      <c r="AF32" s="1636"/>
      <c r="AG32" s="1636"/>
      <c r="AH32" s="1636"/>
      <c r="AI32" s="1636"/>
      <c r="AJ32" s="1636"/>
      <c r="AK32" s="1636"/>
      <c r="AL32" s="1636"/>
      <c r="AM32" s="1636"/>
      <c r="AN32" s="1636"/>
      <c r="AO32" s="1636"/>
      <c r="AP32" s="1636"/>
      <c r="AQ32" s="1636"/>
      <c r="AR32" s="1636"/>
      <c r="AS32" s="1636"/>
      <c r="AT32" s="1636"/>
      <c r="AU32" s="1636"/>
      <c r="AV32" s="1636"/>
      <c r="AW32" s="1636"/>
      <c r="AX32" s="1636"/>
      <c r="AY32" s="1636"/>
      <c r="AZ32" s="1636"/>
      <c r="BA32" s="1636"/>
      <c r="BB32" s="1636"/>
      <c r="BC32" s="1636"/>
      <c r="BD32" s="1636"/>
      <c r="BE32" s="1636"/>
      <c r="BF32" s="1636"/>
      <c r="BG32" s="1636"/>
      <c r="BH32" s="1636"/>
      <c r="BI32" s="1636"/>
      <c r="BJ32" s="1636"/>
      <c r="BK32" s="1636"/>
      <c r="BL32" s="1636"/>
      <c r="BM32" s="1636"/>
      <c r="BN32" s="1636"/>
      <c r="BO32" s="1636"/>
      <c r="BP32" s="1636"/>
      <c r="BQ32" s="1636"/>
      <c r="BT32" s="1636"/>
      <c r="BU32" s="1636"/>
      <c r="BV32" s="1636"/>
      <c r="BW32" s="1638"/>
      <c r="BX32" s="1638"/>
      <c r="BY32" s="1638"/>
      <c r="BZ32" s="1638"/>
      <c r="CA32" s="1638"/>
      <c r="CB32" s="1638"/>
      <c r="CC32" s="1638"/>
      <c r="CD32" s="1638"/>
      <c r="CE32" s="1638"/>
      <c r="CF32" s="1638"/>
      <c r="CG32" s="1638"/>
      <c r="CH32" s="1638"/>
      <c r="CI32" s="1638"/>
      <c r="CJ32" s="1638"/>
      <c r="CK32" s="1638"/>
      <c r="CL32" s="1638"/>
      <c r="CM32" s="1638"/>
      <c r="CN32" s="1638"/>
      <c r="CO32" s="1638"/>
      <c r="CP32" s="1638"/>
      <c r="CQ32" s="1638"/>
      <c r="CR32" s="1638"/>
      <c r="CS32" s="1638"/>
      <c r="CT32" s="1638"/>
      <c r="CU32" s="1638"/>
      <c r="CV32" s="1638"/>
      <c r="CW32" s="1638"/>
      <c r="CX32" s="1638"/>
      <c r="CY32" s="1638"/>
      <c r="CZ32" s="1638"/>
      <c r="DA32" s="1638"/>
      <c r="DB32" s="1638"/>
      <c r="DC32" s="1638"/>
      <c r="DD32" s="1638"/>
      <c r="DE32" s="1638"/>
      <c r="DF32" s="1638"/>
      <c r="DG32" s="1638"/>
      <c r="DH32" s="1638"/>
      <c r="DI32" s="1638"/>
      <c r="DJ32" s="1638"/>
    </row>
    <row r="33" spans="1:114" x14ac:dyDescent="0.35">
      <c r="BO33" s="1681"/>
      <c r="CB33" s="1547"/>
      <c r="CC33" s="1547"/>
    </row>
    <row r="34" spans="1:114" s="1549" customFormat="1" x14ac:dyDescent="0.35">
      <c r="A34" s="1682" t="s">
        <v>3476</v>
      </c>
      <c r="B34" s="1545"/>
      <c r="C34" s="1545"/>
      <c r="D34" s="1545"/>
      <c r="E34" s="1545"/>
      <c r="F34" s="1545"/>
      <c r="G34" s="1545"/>
      <c r="H34" s="1545"/>
      <c r="I34" s="1545"/>
      <c r="J34" s="1545"/>
      <c r="K34" s="1545"/>
      <c r="L34" s="1545"/>
      <c r="M34" s="1545"/>
      <c r="N34" s="1545"/>
      <c r="O34" s="1545"/>
      <c r="P34" s="1545"/>
      <c r="Q34" s="1545"/>
      <c r="R34" s="1545"/>
      <c r="S34" s="1545"/>
      <c r="T34" s="1545"/>
      <c r="U34" s="1545"/>
      <c r="V34" s="1545"/>
      <c r="W34" s="1545"/>
      <c r="X34" s="1545"/>
      <c r="Y34" s="1545"/>
      <c r="Z34" s="1545"/>
      <c r="AA34" s="1545"/>
      <c r="AB34" s="1545"/>
      <c r="AC34" s="1545"/>
      <c r="AD34" s="1545"/>
      <c r="AE34" s="1545"/>
      <c r="AF34" s="1545"/>
      <c r="AG34" s="1545"/>
      <c r="AH34" s="1545"/>
      <c r="AI34" s="1545"/>
      <c r="AJ34" s="1545"/>
      <c r="AK34" s="1545"/>
      <c r="AL34" s="1545"/>
      <c r="AM34" s="1545"/>
      <c r="AN34" s="1545"/>
      <c r="AO34" s="1545"/>
      <c r="AP34" s="1545"/>
      <c r="AQ34" s="1545"/>
      <c r="AR34" s="1545"/>
      <c r="AS34" s="1545"/>
      <c r="AT34" s="1545"/>
      <c r="AU34" s="1545"/>
      <c r="AV34" s="1545"/>
      <c r="AW34" s="1545"/>
      <c r="AX34" s="1545"/>
      <c r="AY34" s="1545"/>
      <c r="AZ34" s="1545"/>
      <c r="BA34" s="1545"/>
      <c r="BB34" s="1545"/>
      <c r="BC34" s="1545"/>
      <c r="BD34" s="1545"/>
      <c r="BE34" s="1545"/>
      <c r="BF34" s="1545"/>
      <c r="BG34" s="1545"/>
      <c r="BH34" s="1545"/>
      <c r="BI34" s="1545"/>
      <c r="BJ34" s="1545"/>
      <c r="BK34" s="1545"/>
      <c r="BL34" s="1545"/>
      <c r="BM34" s="1545"/>
      <c r="BN34" s="1545"/>
      <c r="BO34" s="1545"/>
      <c r="BP34" s="1545"/>
      <c r="BQ34" s="1545"/>
      <c r="BR34" s="1545"/>
      <c r="BS34" s="1545"/>
      <c r="BT34" s="1545"/>
      <c r="BU34" s="1545"/>
      <c r="BV34" s="1545"/>
      <c r="BW34" s="1546"/>
      <c r="BX34" s="1546"/>
      <c r="BY34" s="1546"/>
      <c r="BZ34" s="1547"/>
      <c r="CA34" s="1547"/>
      <c r="CB34" s="1547"/>
      <c r="CC34" s="1547"/>
      <c r="CD34" s="1547"/>
      <c r="CE34" s="1547"/>
      <c r="CF34" s="1547"/>
      <c r="CG34" s="1547"/>
      <c r="CH34" s="1547"/>
      <c r="CI34" s="1547"/>
      <c r="CJ34" s="1547"/>
      <c r="CK34" s="1547"/>
      <c r="CL34" s="1547"/>
      <c r="CM34" s="1547"/>
      <c r="CN34" s="1547"/>
      <c r="CO34" s="1547"/>
      <c r="CP34" s="1547"/>
      <c r="CQ34" s="1547"/>
      <c r="CR34" s="1547"/>
      <c r="CS34" s="1547"/>
      <c r="CT34" s="1547"/>
      <c r="CU34" s="1547"/>
      <c r="CV34" s="1547"/>
      <c r="CW34" s="1547"/>
      <c r="CX34" s="1547"/>
      <c r="CY34" s="1547"/>
      <c r="CZ34" s="1547"/>
      <c r="DA34" s="1547"/>
      <c r="DB34" s="1547"/>
      <c r="DC34" s="1547"/>
      <c r="DD34" s="1547"/>
      <c r="DE34" s="1547"/>
      <c r="DF34" s="1547"/>
      <c r="DG34" s="1547"/>
      <c r="DH34" s="1547"/>
      <c r="DI34" s="1547"/>
      <c r="DJ34" s="1547"/>
    </row>
    <row r="35" spans="1:114" s="1641" customFormat="1" ht="19.5" thickBot="1" x14ac:dyDescent="0.4">
      <c r="B35" s="1642"/>
      <c r="C35" s="1642"/>
      <c r="D35" s="1642"/>
      <c r="E35" s="1642"/>
      <c r="F35" s="1642"/>
      <c r="G35" s="1642"/>
      <c r="H35" s="1642"/>
      <c r="I35" s="1642"/>
      <c r="J35" s="1642"/>
      <c r="K35" s="1642"/>
      <c r="L35" s="1642"/>
      <c r="M35" s="1642"/>
      <c r="N35" s="1642"/>
      <c r="O35" s="1642"/>
      <c r="P35" s="1642"/>
      <c r="Q35" s="1642"/>
      <c r="R35" s="1642"/>
      <c r="S35" s="1642"/>
      <c r="T35" s="1642"/>
      <c r="U35" s="1642"/>
      <c r="V35" s="1642"/>
      <c r="W35" s="1642"/>
      <c r="X35" s="1642"/>
      <c r="Y35" s="1642"/>
      <c r="Z35" s="1642"/>
      <c r="AA35" s="1642"/>
      <c r="AB35" s="1642"/>
      <c r="AC35" s="1642"/>
      <c r="AD35" s="1642"/>
      <c r="AE35" s="1642"/>
      <c r="AF35" s="1642"/>
      <c r="AG35" s="1642"/>
      <c r="AH35" s="1642"/>
      <c r="AI35" s="1642"/>
      <c r="AJ35" s="1642"/>
      <c r="AK35" s="1642"/>
      <c r="AL35" s="1642"/>
      <c r="AM35" s="1642"/>
      <c r="AN35" s="1642"/>
      <c r="AO35" s="1642"/>
      <c r="AP35" s="1642"/>
      <c r="AQ35" s="1642"/>
      <c r="AR35" s="1642"/>
      <c r="AS35" s="1642"/>
      <c r="AT35" s="1642"/>
      <c r="AU35" s="1642"/>
      <c r="AV35" s="1642"/>
      <c r="AW35" s="1642"/>
      <c r="AX35" s="1642"/>
      <c r="AY35" s="1642"/>
      <c r="AZ35" s="1642"/>
      <c r="BA35" s="1642"/>
      <c r="BB35" s="1642"/>
      <c r="BC35" s="1642"/>
      <c r="BD35" s="1642"/>
      <c r="BE35" s="1642"/>
      <c r="BF35" s="1642"/>
      <c r="BG35" s="1642"/>
      <c r="BH35" s="1642"/>
      <c r="BI35" s="1642"/>
      <c r="BJ35" s="1642"/>
      <c r="BK35" s="1642"/>
      <c r="BL35" s="1642"/>
      <c r="BM35" s="1642"/>
      <c r="BN35" s="1642"/>
      <c r="BO35" s="1642"/>
      <c r="BP35" s="1642"/>
      <c r="BQ35" s="1642"/>
      <c r="BR35" s="1642"/>
      <c r="BS35" s="1642"/>
      <c r="BT35" s="1642"/>
      <c r="BU35" s="1642"/>
      <c r="BV35" s="1642"/>
      <c r="BW35" s="1546"/>
      <c r="BX35" s="1546"/>
      <c r="BY35" s="1546"/>
      <c r="BZ35" s="1547"/>
      <c r="CA35" s="1547"/>
      <c r="CB35" s="1547"/>
      <c r="CC35" s="1547"/>
      <c r="CD35" s="1547"/>
      <c r="CE35" s="1547"/>
      <c r="CF35" s="1547"/>
      <c r="CG35" s="1547"/>
      <c r="CH35" s="1547"/>
      <c r="CI35" s="1547"/>
      <c r="CJ35" s="1547"/>
      <c r="CK35" s="1547"/>
      <c r="CL35" s="1547"/>
      <c r="CM35" s="1547"/>
      <c r="CN35" s="1547"/>
      <c r="CO35" s="1547"/>
      <c r="CP35" s="1547"/>
      <c r="CQ35" s="1547"/>
      <c r="CR35" s="1547"/>
      <c r="CS35" s="1547"/>
      <c r="CT35" s="1547"/>
      <c r="CU35" s="1547"/>
      <c r="CV35" s="1547"/>
      <c r="CW35" s="1547"/>
      <c r="CX35" s="1547"/>
      <c r="CY35" s="1547"/>
      <c r="CZ35" s="1547"/>
      <c r="DA35" s="1547"/>
      <c r="DB35" s="1547"/>
      <c r="DC35" s="1547"/>
      <c r="DD35" s="1547"/>
      <c r="DE35" s="1547"/>
      <c r="DF35" s="1547"/>
      <c r="DG35" s="1547"/>
      <c r="DH35" s="1547"/>
      <c r="DI35" s="1683"/>
      <c r="DJ35" s="1547"/>
    </row>
    <row r="36" spans="1:114" s="1644" customFormat="1" ht="21.75" thickTop="1" thickBot="1" x14ac:dyDescent="0.3">
      <c r="A36" s="1555"/>
      <c r="B36" s="1684">
        <v>40910</v>
      </c>
      <c r="C36" s="1685">
        <v>40941</v>
      </c>
      <c r="D36" s="1685">
        <v>40971</v>
      </c>
      <c r="E36" s="1685">
        <v>41003</v>
      </c>
      <c r="F36" s="1685">
        <v>41034</v>
      </c>
      <c r="G36" s="1685">
        <v>41066</v>
      </c>
      <c r="H36" s="1685">
        <v>41097</v>
      </c>
      <c r="I36" s="1685">
        <v>41129</v>
      </c>
      <c r="J36" s="1685">
        <v>41161</v>
      </c>
      <c r="K36" s="1685">
        <v>41192</v>
      </c>
      <c r="L36" s="1685">
        <v>41224</v>
      </c>
      <c r="M36" s="1685">
        <v>41255</v>
      </c>
      <c r="N36" s="1685">
        <v>41275</v>
      </c>
      <c r="O36" s="1685">
        <v>41307</v>
      </c>
      <c r="P36" s="1685">
        <v>41336</v>
      </c>
      <c r="Q36" s="1685">
        <f t="shared" ref="Q36:AL36" si="3">Q16</f>
        <v>0</v>
      </c>
      <c r="R36" s="1685">
        <f t="shared" si="3"/>
        <v>115.1</v>
      </c>
      <c r="S36" s="1685">
        <f t="shared" si="3"/>
        <v>0</v>
      </c>
      <c r="T36" s="1685">
        <f t="shared" si="3"/>
        <v>0</v>
      </c>
      <c r="U36" s="1685">
        <f t="shared" si="3"/>
        <v>117.9</v>
      </c>
      <c r="V36" s="1685">
        <f t="shared" si="3"/>
        <v>0</v>
      </c>
      <c r="W36" s="1685">
        <f t="shared" si="3"/>
        <v>0</v>
      </c>
      <c r="X36" s="1685">
        <f t="shared" si="3"/>
        <v>124.21299999999999</v>
      </c>
      <c r="Y36" s="1685">
        <f t="shared" si="3"/>
        <v>0</v>
      </c>
      <c r="Z36" s="1685">
        <f t="shared" si="3"/>
        <v>0</v>
      </c>
      <c r="AA36" s="1685">
        <f t="shared" si="3"/>
        <v>139.63999999999999</v>
      </c>
      <c r="AB36" s="1685">
        <f t="shared" si="3"/>
        <v>0</v>
      </c>
      <c r="AC36" s="1685">
        <f t="shared" si="3"/>
        <v>0</v>
      </c>
      <c r="AD36" s="1685">
        <f t="shared" si="3"/>
        <v>150.70099999999999</v>
      </c>
      <c r="AE36" s="1685">
        <f t="shared" si="3"/>
        <v>0</v>
      </c>
      <c r="AF36" s="1685">
        <f t="shared" si="3"/>
        <v>0</v>
      </c>
      <c r="AG36" s="1685">
        <f t="shared" si="3"/>
        <v>158.79</v>
      </c>
      <c r="AH36" s="1685">
        <f t="shared" si="3"/>
        <v>0</v>
      </c>
      <c r="AI36" s="1685">
        <f t="shared" si="3"/>
        <v>0</v>
      </c>
      <c r="AJ36" s="1685">
        <f t="shared" si="3"/>
        <v>180.48079826594008</v>
      </c>
      <c r="AK36" s="1685">
        <f t="shared" si="3"/>
        <v>0</v>
      </c>
      <c r="AL36" s="1685">
        <f t="shared" si="3"/>
        <v>0</v>
      </c>
      <c r="AM36" s="1685">
        <v>42064</v>
      </c>
      <c r="AN36" s="1685">
        <v>42096</v>
      </c>
      <c r="AO36" s="1685">
        <f>AO16</f>
        <v>0</v>
      </c>
      <c r="AP36" s="1685">
        <v>42185</v>
      </c>
      <c r="AQ36" s="1685">
        <v>42186</v>
      </c>
      <c r="AR36" s="1685">
        <v>42218</v>
      </c>
      <c r="AS36" s="1685">
        <v>42250</v>
      </c>
      <c r="AT36" s="1685">
        <v>42281</v>
      </c>
      <c r="AU36" s="1685">
        <v>42313</v>
      </c>
      <c r="AV36" s="1685">
        <v>42343</v>
      </c>
      <c r="AW36" s="1685">
        <v>42375</v>
      </c>
      <c r="AX36" s="1685">
        <v>42401</v>
      </c>
      <c r="AY36" s="1685">
        <v>42430</v>
      </c>
      <c r="AZ36" s="1685">
        <v>42461</v>
      </c>
      <c r="BA36" s="1685">
        <v>42491</v>
      </c>
      <c r="BB36" s="1685">
        <v>42522</v>
      </c>
      <c r="BC36" s="1685">
        <v>42552</v>
      </c>
      <c r="BD36" s="1685">
        <v>42583</v>
      </c>
      <c r="BE36" s="1556">
        <v>42615</v>
      </c>
      <c r="BF36" s="1556">
        <v>42645</v>
      </c>
      <c r="BG36" s="1556">
        <v>42677</v>
      </c>
      <c r="BH36" s="1556">
        <f t="shared" ref="BH36:CD36" si="4">BH3</f>
        <v>42708</v>
      </c>
      <c r="BI36" s="1556">
        <f t="shared" si="4"/>
        <v>42739</v>
      </c>
      <c r="BJ36" s="1556">
        <f t="shared" si="4"/>
        <v>42771</v>
      </c>
      <c r="BK36" s="1556">
        <f t="shared" si="4"/>
        <v>42799</v>
      </c>
      <c r="BL36" s="1556">
        <f t="shared" si="4"/>
        <v>42830</v>
      </c>
      <c r="BM36" s="1556">
        <f t="shared" si="4"/>
        <v>42860</v>
      </c>
      <c r="BN36" s="1556">
        <f t="shared" si="4"/>
        <v>42891</v>
      </c>
      <c r="BO36" s="1556">
        <f t="shared" si="4"/>
        <v>42921</v>
      </c>
      <c r="BP36" s="1556">
        <f t="shared" si="4"/>
        <v>42953</v>
      </c>
      <c r="BQ36" s="1560">
        <f t="shared" si="4"/>
        <v>42984</v>
      </c>
      <c r="BR36" s="1556">
        <f t="shared" si="4"/>
        <v>43014</v>
      </c>
      <c r="BS36" s="1556">
        <f t="shared" si="4"/>
        <v>43045</v>
      </c>
      <c r="BT36" s="1556">
        <f t="shared" si="4"/>
        <v>43075</v>
      </c>
      <c r="BU36" s="1556">
        <f t="shared" si="4"/>
        <v>43106</v>
      </c>
      <c r="BV36" s="1556">
        <f t="shared" si="4"/>
        <v>43137</v>
      </c>
      <c r="BW36" s="1556">
        <f t="shared" si="4"/>
        <v>43165</v>
      </c>
      <c r="BX36" s="1556">
        <f t="shared" si="4"/>
        <v>43196</v>
      </c>
      <c r="BY36" s="1556">
        <f t="shared" si="4"/>
        <v>43226</v>
      </c>
      <c r="BZ36" s="1556">
        <f t="shared" si="4"/>
        <v>43258</v>
      </c>
      <c r="CA36" s="1556">
        <f t="shared" si="4"/>
        <v>43288</v>
      </c>
      <c r="CB36" s="1556">
        <f t="shared" si="4"/>
        <v>43321</v>
      </c>
      <c r="CC36" s="1556">
        <f t="shared" si="4"/>
        <v>43352</v>
      </c>
      <c r="CD36" s="1557">
        <f t="shared" si="4"/>
        <v>43382</v>
      </c>
      <c r="CE36" s="1557">
        <v>43414</v>
      </c>
      <c r="CF36" s="1557">
        <v>43445</v>
      </c>
      <c r="CG36" s="1557">
        <v>43476</v>
      </c>
      <c r="CH36" s="1557">
        <v>43507</v>
      </c>
      <c r="CI36" s="1556">
        <v>43535</v>
      </c>
      <c r="CJ36" s="1556">
        <v>43566</v>
      </c>
      <c r="CK36" s="1556">
        <v>43586</v>
      </c>
      <c r="CL36" s="1556">
        <v>43617</v>
      </c>
      <c r="CM36" s="1556">
        <v>43647</v>
      </c>
      <c r="CN36" s="1556">
        <v>43678</v>
      </c>
      <c r="CO36" s="1556">
        <v>43717</v>
      </c>
      <c r="CP36" s="1556">
        <v>43747</v>
      </c>
      <c r="CQ36" s="1556">
        <v>43778</v>
      </c>
      <c r="CR36" s="1556">
        <v>43808</v>
      </c>
      <c r="CS36" s="1556">
        <v>43839</v>
      </c>
      <c r="CT36" s="1560">
        <v>43870</v>
      </c>
      <c r="CU36" s="1556">
        <v>43899</v>
      </c>
      <c r="CV36" s="1559">
        <v>43930</v>
      </c>
      <c r="CW36" s="1559">
        <v>43960</v>
      </c>
      <c r="CX36" s="1559">
        <v>43991</v>
      </c>
      <c r="CY36" s="1559">
        <v>44021</v>
      </c>
      <c r="CZ36" s="1559">
        <v>44052</v>
      </c>
      <c r="DA36" s="1559">
        <v>44083</v>
      </c>
      <c r="DB36" s="1559">
        <v>44113</v>
      </c>
      <c r="DC36" s="1559">
        <v>44144</v>
      </c>
      <c r="DD36" s="1559">
        <v>44174</v>
      </c>
      <c r="DE36" s="1559">
        <v>44197</v>
      </c>
      <c r="DF36" s="1559">
        <v>44228</v>
      </c>
      <c r="DG36" s="1559">
        <v>44256</v>
      </c>
      <c r="DH36" s="1559">
        <v>44287</v>
      </c>
      <c r="DI36" s="1559">
        <v>44317</v>
      </c>
      <c r="DJ36" s="1559">
        <v>44348</v>
      </c>
    </row>
    <row r="37" spans="1:114" s="1654" customFormat="1" ht="20.25" x14ac:dyDescent="0.25">
      <c r="A37" s="1686"/>
      <c r="B37" s="1687"/>
      <c r="C37" s="1687"/>
      <c r="D37" s="1687"/>
      <c r="E37" s="1687"/>
      <c r="F37" s="1687"/>
      <c r="G37" s="1687"/>
      <c r="H37" s="1687"/>
      <c r="I37" s="1687"/>
      <c r="J37" s="1687"/>
      <c r="K37" s="1687"/>
      <c r="L37" s="1687"/>
      <c r="M37" s="1687"/>
      <c r="N37" s="1687"/>
      <c r="O37" s="1687"/>
      <c r="P37" s="1687"/>
      <c r="Q37" s="1687"/>
      <c r="R37" s="1687"/>
      <c r="S37" s="1687"/>
      <c r="T37" s="1687"/>
      <c r="U37" s="1687"/>
      <c r="V37" s="1687"/>
      <c r="W37" s="1687"/>
      <c r="X37" s="1687"/>
      <c r="Y37" s="1687"/>
      <c r="Z37" s="1687"/>
      <c r="AA37" s="1687"/>
      <c r="AB37" s="1687"/>
      <c r="AC37" s="1687"/>
      <c r="AD37" s="1687"/>
      <c r="AE37" s="1687"/>
      <c r="AF37" s="1687"/>
      <c r="AG37" s="1687"/>
      <c r="AH37" s="1687"/>
      <c r="AI37" s="1687"/>
      <c r="AJ37" s="1687"/>
      <c r="AK37" s="1687"/>
      <c r="AL37" s="1687"/>
      <c r="AM37" s="1687"/>
      <c r="AN37" s="1687"/>
      <c r="AO37" s="1687"/>
      <c r="AP37" s="1687"/>
      <c r="AQ37" s="1688"/>
      <c r="AR37" s="1688"/>
      <c r="AS37" s="1688"/>
      <c r="AT37" s="1688"/>
      <c r="AU37" s="1688"/>
      <c r="AV37" s="1688"/>
      <c r="AW37" s="1688"/>
      <c r="AX37" s="1688"/>
      <c r="AY37" s="1688"/>
      <c r="AZ37" s="1688"/>
      <c r="BA37" s="1688"/>
      <c r="BB37" s="1688"/>
      <c r="BC37" s="1688"/>
      <c r="BD37" s="1688"/>
      <c r="BE37" s="1688"/>
      <c r="BF37" s="1688"/>
      <c r="BG37" s="1688"/>
      <c r="BH37" s="1688"/>
      <c r="BI37" s="1688"/>
      <c r="BJ37" s="1688"/>
      <c r="BK37" s="1688"/>
      <c r="BL37" s="1688"/>
      <c r="BM37" s="1688"/>
      <c r="BN37" s="1688"/>
      <c r="BO37" s="1688"/>
      <c r="BP37" s="1688"/>
      <c r="BQ37" s="1689"/>
      <c r="BR37" s="1647"/>
      <c r="BS37" s="1647"/>
      <c r="BT37" s="1690"/>
      <c r="BU37" s="1690"/>
      <c r="BV37" s="1690"/>
      <c r="BW37" s="1691"/>
      <c r="BX37" s="1691"/>
      <c r="BY37" s="1691"/>
      <c r="BZ37" s="1691"/>
      <c r="CA37" s="1691"/>
      <c r="CB37" s="1691"/>
      <c r="CC37" s="1691"/>
      <c r="CD37" s="1692"/>
      <c r="CE37" s="1692"/>
      <c r="CF37" s="1692"/>
      <c r="CG37" s="1693"/>
      <c r="CH37" s="1694"/>
      <c r="CI37" s="1694"/>
      <c r="CJ37" s="1694"/>
      <c r="CK37" s="1694"/>
      <c r="CL37" s="1694"/>
      <c r="CM37" s="1694"/>
      <c r="CN37" s="1694"/>
      <c r="CO37" s="1694"/>
      <c r="CP37" s="1694"/>
      <c r="CQ37" s="1694"/>
      <c r="CR37" s="1694"/>
      <c r="CS37" s="1694"/>
      <c r="CT37" s="1695"/>
      <c r="CU37" s="1694"/>
      <c r="CV37" s="1696"/>
      <c r="CW37" s="1696"/>
      <c r="CX37" s="1696"/>
      <c r="CY37" s="1696"/>
      <c r="CZ37" s="1696"/>
      <c r="DA37" s="1696"/>
      <c r="DB37" s="1696"/>
      <c r="DC37" s="1696"/>
      <c r="DD37" s="1696"/>
      <c r="DE37" s="1696"/>
      <c r="DF37" s="1696"/>
      <c r="DG37" s="1696"/>
      <c r="DH37" s="1696"/>
      <c r="DI37" s="1696"/>
      <c r="DJ37" s="1696"/>
    </row>
    <row r="38" spans="1:114" s="1654" customFormat="1" x14ac:dyDescent="0.25">
      <c r="A38" s="1562" t="s">
        <v>3477</v>
      </c>
      <c r="B38" s="1697">
        <v>218504</v>
      </c>
      <c r="C38" s="1697">
        <v>224119</v>
      </c>
      <c r="D38" s="1697">
        <v>228136</v>
      </c>
      <c r="E38" s="1697">
        <v>226594</v>
      </c>
      <c r="F38" s="1697">
        <v>231147</v>
      </c>
      <c r="G38" s="1697">
        <v>235129</v>
      </c>
      <c r="H38" s="1697">
        <v>239464</v>
      </c>
      <c r="I38" s="1697">
        <v>218381</v>
      </c>
      <c r="J38" s="1697">
        <v>220362</v>
      </c>
      <c r="K38" s="1697">
        <v>197884</v>
      </c>
      <c r="L38" s="1697">
        <v>196323</v>
      </c>
      <c r="M38" s="1697">
        <v>200345</v>
      </c>
      <c r="N38" s="1697">
        <v>204835</v>
      </c>
      <c r="O38" s="1697">
        <v>211679</v>
      </c>
      <c r="P38" s="1697">
        <v>216738</v>
      </c>
      <c r="Q38" s="1697">
        <v>225759</v>
      </c>
      <c r="R38" s="1697">
        <v>229500</v>
      </c>
      <c r="S38" s="1697">
        <v>234910</v>
      </c>
      <c r="T38" s="1697">
        <v>235346</v>
      </c>
      <c r="U38" s="1697">
        <v>234435</v>
      </c>
      <c r="V38" s="1697">
        <v>234949</v>
      </c>
      <c r="W38" s="1697">
        <v>237508</v>
      </c>
      <c r="X38" s="1697">
        <v>240808</v>
      </c>
      <c r="Y38" s="1697">
        <v>240601</v>
      </c>
      <c r="Z38" s="1697">
        <v>243965</v>
      </c>
      <c r="AA38" s="1697">
        <v>235627</v>
      </c>
      <c r="AB38" s="1697">
        <v>252507</v>
      </c>
      <c r="AC38" s="1697">
        <v>257288</v>
      </c>
      <c r="AD38" s="1697">
        <v>260171</v>
      </c>
      <c r="AE38" s="1697">
        <v>264655</v>
      </c>
      <c r="AF38" s="1697">
        <v>269188</v>
      </c>
      <c r="AG38" s="1697">
        <v>266521</v>
      </c>
      <c r="AH38" s="1697">
        <v>276104</v>
      </c>
      <c r="AI38" s="1697">
        <v>280712</v>
      </c>
      <c r="AJ38" s="1697">
        <v>285085</v>
      </c>
      <c r="AK38" s="1697">
        <v>288922</v>
      </c>
      <c r="AL38" s="1697">
        <v>294619</v>
      </c>
      <c r="AM38" s="1697">
        <v>299638</v>
      </c>
      <c r="AN38" s="1697">
        <v>217817</v>
      </c>
      <c r="AO38" s="1697">
        <v>300581</v>
      </c>
      <c r="AP38" s="1697"/>
      <c r="AQ38" s="1697"/>
      <c r="AR38" s="1697"/>
      <c r="AS38" s="1697"/>
      <c r="AT38" s="1697"/>
      <c r="AU38" s="1697"/>
      <c r="AV38" s="1697"/>
      <c r="AW38" s="1697">
        <v>672570</v>
      </c>
      <c r="AX38" s="1697">
        <v>679467</v>
      </c>
      <c r="AY38" s="1697">
        <v>687041</v>
      </c>
      <c r="AZ38" s="1697">
        <v>693664</v>
      </c>
      <c r="BA38" s="1697">
        <v>702420</v>
      </c>
      <c r="BB38" s="1697">
        <v>710824</v>
      </c>
      <c r="BC38" s="1697">
        <v>719508</v>
      </c>
      <c r="BD38" s="1697">
        <v>731005</v>
      </c>
      <c r="BE38" s="1697">
        <v>758476</v>
      </c>
      <c r="BF38" s="1697">
        <v>832915</v>
      </c>
      <c r="BG38" s="1697">
        <v>858067</v>
      </c>
      <c r="BH38" s="1697">
        <v>879560</v>
      </c>
      <c r="BI38" s="1697">
        <v>889071</v>
      </c>
      <c r="BJ38" s="1697">
        <v>908689</v>
      </c>
      <c r="BK38" s="1697">
        <v>919742</v>
      </c>
      <c r="BL38" s="1697">
        <v>925848</v>
      </c>
      <c r="BM38" s="1697">
        <v>935242</v>
      </c>
      <c r="BN38" s="1697">
        <v>925194</v>
      </c>
      <c r="BO38" s="1697">
        <v>933381</v>
      </c>
      <c r="BP38" s="1697">
        <v>942015</v>
      </c>
      <c r="BQ38" s="1698">
        <v>940854</v>
      </c>
      <c r="BR38" s="1599">
        <v>949490</v>
      </c>
      <c r="BS38" s="1599">
        <v>955043</v>
      </c>
      <c r="BT38" s="1599">
        <v>941619</v>
      </c>
      <c r="BU38" s="1599">
        <v>948229</v>
      </c>
      <c r="BV38" s="1599">
        <v>948516</v>
      </c>
      <c r="BW38" s="1661">
        <v>964530</v>
      </c>
      <c r="BX38" s="1661">
        <v>970935</v>
      </c>
      <c r="BY38" s="1661">
        <v>951686</v>
      </c>
      <c r="BZ38" s="1661">
        <v>955733</v>
      </c>
      <c r="CA38" s="1661">
        <v>961636</v>
      </c>
      <c r="CB38" s="1661">
        <v>971144</v>
      </c>
      <c r="CC38" s="1661">
        <v>1020313</v>
      </c>
      <c r="CD38" s="1662">
        <v>1054427</v>
      </c>
      <c r="CE38" s="1662">
        <v>1063554</v>
      </c>
      <c r="CF38" s="1662">
        <v>1082866</v>
      </c>
      <c r="CG38" s="1663">
        <v>1099053</v>
      </c>
      <c r="CH38" s="1599">
        <v>1096488</v>
      </c>
      <c r="CI38" s="1599">
        <v>1103074</v>
      </c>
      <c r="CJ38" s="1599">
        <v>1027475</v>
      </c>
      <c r="CK38" s="1599">
        <v>1042447</v>
      </c>
      <c r="CL38" s="1599">
        <v>1052016</v>
      </c>
      <c r="CM38" s="1599">
        <v>1060931</v>
      </c>
      <c r="CN38" s="1599">
        <v>1076283</v>
      </c>
      <c r="CO38" s="1599">
        <v>1105684</v>
      </c>
      <c r="CP38" s="1599">
        <v>1111715</v>
      </c>
      <c r="CQ38" s="1599">
        <v>1131993</v>
      </c>
      <c r="CR38" s="1599">
        <v>1149028</v>
      </c>
      <c r="CS38" s="1599">
        <v>1164885</v>
      </c>
      <c r="CT38" s="1699">
        <v>1176052</v>
      </c>
      <c r="CU38" s="1599">
        <v>1184820</v>
      </c>
      <c r="CV38" s="1700">
        <v>1194417</v>
      </c>
      <c r="CW38" s="1700">
        <v>1208125</v>
      </c>
      <c r="CX38" s="1700">
        <v>1215189</v>
      </c>
      <c r="CY38" s="1700">
        <v>1234367</v>
      </c>
      <c r="CZ38" s="1700">
        <v>1245363</v>
      </c>
      <c r="DA38" s="1700">
        <v>1259364</v>
      </c>
      <c r="DB38" s="1700">
        <v>1277748</v>
      </c>
      <c r="DC38" s="1700">
        <v>1287327</v>
      </c>
      <c r="DD38" s="1700">
        <v>1299204</v>
      </c>
      <c r="DE38" s="1700">
        <v>1307420</v>
      </c>
      <c r="DF38" s="1700">
        <v>1305861</v>
      </c>
      <c r="DG38" s="1700">
        <v>1309959</v>
      </c>
      <c r="DH38" s="1700">
        <v>1315174</v>
      </c>
      <c r="DI38" s="1700">
        <v>1325954</v>
      </c>
      <c r="DJ38" s="1700">
        <v>1329927</v>
      </c>
    </row>
    <row r="39" spans="1:114" s="1654" customFormat="1" ht="19.5" thickBot="1" x14ac:dyDescent="0.3">
      <c r="A39" s="1658" t="s">
        <v>3478</v>
      </c>
      <c r="B39" s="1701"/>
      <c r="C39" s="1701"/>
      <c r="D39" s="1701"/>
      <c r="E39" s="1701"/>
      <c r="F39" s="1701"/>
      <c r="G39" s="1701"/>
      <c r="H39" s="1701"/>
      <c r="I39" s="1701"/>
      <c r="J39" s="1701"/>
      <c r="K39" s="1701"/>
      <c r="L39" s="1701"/>
      <c r="M39" s="1701"/>
      <c r="N39" s="1701"/>
      <c r="O39" s="1701"/>
      <c r="P39" s="1701"/>
      <c r="Q39" s="1701"/>
      <c r="R39" s="1701"/>
      <c r="S39" s="1701"/>
      <c r="T39" s="1701"/>
      <c r="U39" s="1701"/>
      <c r="V39" s="1701"/>
      <c r="W39" s="1701"/>
      <c r="X39" s="1701"/>
      <c r="Y39" s="1701"/>
      <c r="Z39" s="1701"/>
      <c r="AA39" s="1701"/>
      <c r="AB39" s="1701"/>
      <c r="AC39" s="1701"/>
      <c r="AD39" s="1701"/>
      <c r="AE39" s="1701"/>
      <c r="AF39" s="1701"/>
      <c r="AG39" s="1701"/>
      <c r="AH39" s="1701"/>
      <c r="AI39" s="1701"/>
      <c r="AJ39" s="1701"/>
      <c r="AK39" s="1701"/>
      <c r="AL39" s="1701"/>
      <c r="AM39" s="1701"/>
      <c r="AN39" s="1701"/>
      <c r="AO39" s="1701"/>
      <c r="AP39" s="1701"/>
      <c r="AQ39" s="1697"/>
      <c r="AR39" s="1697"/>
      <c r="AS39" s="1697"/>
      <c r="AT39" s="1697"/>
      <c r="AU39" s="1697"/>
      <c r="AV39" s="1697"/>
      <c r="AW39" s="1697">
        <v>513</v>
      </c>
      <c r="AX39" s="1697">
        <v>529</v>
      </c>
      <c r="AY39" s="1697">
        <v>536</v>
      </c>
      <c r="AZ39" s="1697">
        <v>545</v>
      </c>
      <c r="BA39" s="1697">
        <v>581</v>
      </c>
      <c r="BB39" s="1697">
        <v>564</v>
      </c>
      <c r="BC39" s="1697">
        <v>579</v>
      </c>
      <c r="BD39" s="1697">
        <v>366</v>
      </c>
      <c r="BE39" s="1697">
        <v>349</v>
      </c>
      <c r="BF39" s="1697">
        <v>373</v>
      </c>
      <c r="BG39" s="1697">
        <v>381</v>
      </c>
      <c r="BH39" s="1697">
        <v>446</v>
      </c>
      <c r="BI39" s="1697">
        <v>383</v>
      </c>
      <c r="BJ39" s="1697">
        <v>371</v>
      </c>
      <c r="BK39" s="1697">
        <v>394</v>
      </c>
      <c r="BL39" s="1697">
        <v>412</v>
      </c>
      <c r="BM39" s="1697">
        <v>447</v>
      </c>
      <c r="BN39" s="1697">
        <v>414</v>
      </c>
      <c r="BO39" s="1697">
        <v>428</v>
      </c>
      <c r="BP39" s="1697">
        <v>435</v>
      </c>
      <c r="BQ39" s="1698">
        <v>426</v>
      </c>
      <c r="BR39" s="1599">
        <v>349</v>
      </c>
      <c r="BS39" s="1599">
        <v>352</v>
      </c>
      <c r="BT39" s="1599">
        <v>456</v>
      </c>
      <c r="BU39" s="1599">
        <v>366</v>
      </c>
      <c r="BV39" s="1599">
        <v>393</v>
      </c>
      <c r="BW39" s="1661">
        <v>257</v>
      </c>
      <c r="BX39" s="1661">
        <v>424</v>
      </c>
      <c r="BY39" s="1661">
        <v>476</v>
      </c>
      <c r="BZ39" s="1661">
        <v>452</v>
      </c>
      <c r="CA39" s="1661">
        <v>465</v>
      </c>
      <c r="CB39" s="1661">
        <v>453</v>
      </c>
      <c r="CC39" s="1661">
        <v>479</v>
      </c>
      <c r="CD39" s="1662">
        <v>501</v>
      </c>
      <c r="CE39" s="1662">
        <v>501</v>
      </c>
      <c r="CF39" s="1662">
        <v>594</v>
      </c>
      <c r="CG39" s="1663">
        <v>516</v>
      </c>
      <c r="CH39" s="1599">
        <v>516</v>
      </c>
      <c r="CI39" s="1599">
        <v>601</v>
      </c>
      <c r="CJ39" s="1599">
        <v>565</v>
      </c>
      <c r="CK39" s="1599">
        <v>617</v>
      </c>
      <c r="CL39" s="1599">
        <v>657</v>
      </c>
      <c r="CM39" s="1599">
        <v>536</v>
      </c>
      <c r="CN39" s="1599">
        <v>1356</v>
      </c>
      <c r="CO39" s="1599">
        <v>1453</v>
      </c>
      <c r="CP39" s="1599">
        <v>1524</v>
      </c>
      <c r="CQ39" s="1599">
        <v>1656</v>
      </c>
      <c r="CR39" s="1599">
        <v>2109</v>
      </c>
      <c r="CS39" s="1599">
        <v>2001</v>
      </c>
      <c r="CT39" s="1699">
        <v>2242</v>
      </c>
      <c r="CU39" s="1599">
        <v>1910</v>
      </c>
      <c r="CV39" s="1700">
        <v>766</v>
      </c>
      <c r="CW39" s="1700">
        <v>1421</v>
      </c>
      <c r="CX39" s="1700">
        <v>2320</v>
      </c>
      <c r="CY39" s="1700">
        <v>2777</v>
      </c>
      <c r="CZ39" s="1700">
        <v>3072</v>
      </c>
      <c r="DA39" s="1700">
        <v>3162</v>
      </c>
      <c r="DB39" s="1700">
        <v>3489</v>
      </c>
      <c r="DC39" s="1700">
        <v>3588</v>
      </c>
      <c r="DD39" s="1700">
        <v>4317</v>
      </c>
      <c r="DE39" s="1700">
        <v>4011</v>
      </c>
      <c r="DF39" s="1700">
        <v>4132</v>
      </c>
      <c r="DG39" s="1700">
        <v>3399</v>
      </c>
      <c r="DH39" s="1700">
        <v>3406</v>
      </c>
      <c r="DI39" s="1700">
        <v>3648</v>
      </c>
      <c r="DJ39" s="1700">
        <v>4543</v>
      </c>
    </row>
    <row r="40" spans="1:114" s="1654" customFormat="1" ht="19.5" thickBot="1" x14ac:dyDescent="0.3">
      <c r="A40" s="1658"/>
      <c r="B40" s="1697"/>
      <c r="C40" s="1697"/>
      <c r="D40" s="1697"/>
      <c r="E40" s="1697"/>
      <c r="F40" s="1697"/>
      <c r="G40" s="1697"/>
      <c r="H40" s="1697"/>
      <c r="I40" s="1697"/>
      <c r="J40" s="1697"/>
      <c r="K40" s="1697"/>
      <c r="L40" s="1697"/>
      <c r="M40" s="1697"/>
      <c r="N40" s="1697"/>
      <c r="O40" s="1697"/>
      <c r="P40" s="1697"/>
      <c r="Q40" s="1697"/>
      <c r="R40" s="1697"/>
      <c r="S40" s="1697"/>
      <c r="T40" s="1697"/>
      <c r="U40" s="1697"/>
      <c r="V40" s="1697"/>
      <c r="W40" s="1697"/>
      <c r="X40" s="1697"/>
      <c r="Y40" s="1697"/>
      <c r="Z40" s="1697"/>
      <c r="AA40" s="1697"/>
      <c r="AB40" s="1697"/>
      <c r="AC40" s="1697"/>
      <c r="AD40" s="1697"/>
      <c r="AE40" s="1697"/>
      <c r="AF40" s="1697"/>
      <c r="AG40" s="1697"/>
      <c r="AH40" s="1697"/>
      <c r="AI40" s="1697"/>
      <c r="AJ40" s="1697"/>
      <c r="AK40" s="1697"/>
      <c r="AL40" s="1697"/>
      <c r="AM40" s="1697"/>
      <c r="AN40" s="1697"/>
      <c r="AO40" s="1697"/>
      <c r="AP40" s="1697"/>
      <c r="AQ40" s="1698"/>
      <c r="AR40" s="1697"/>
      <c r="AS40" s="1697"/>
      <c r="AT40" s="1697"/>
      <c r="AU40" s="1697"/>
      <c r="AV40" s="1697"/>
      <c r="AW40" s="1697"/>
      <c r="AX40" s="1697"/>
      <c r="AY40" s="1697"/>
      <c r="AZ40" s="1697"/>
      <c r="BA40" s="1697"/>
      <c r="BB40" s="1697"/>
      <c r="BC40" s="1697"/>
      <c r="BD40" s="1697"/>
      <c r="BE40" s="1697"/>
      <c r="BF40" s="1697"/>
      <c r="BG40" s="1697"/>
      <c r="BH40" s="1702"/>
      <c r="BI40" s="1703"/>
      <c r="BJ40" s="1703"/>
      <c r="BK40" s="1703"/>
      <c r="BL40" s="1703"/>
      <c r="BM40" s="1703"/>
      <c r="BN40" s="1703"/>
      <c r="BO40" s="1703"/>
      <c r="BP40" s="1703"/>
      <c r="BQ40" s="1704"/>
      <c r="BR40" s="1599"/>
      <c r="BS40" s="1599"/>
      <c r="BT40" s="1599"/>
      <c r="BU40" s="1599"/>
      <c r="BV40" s="1599"/>
      <c r="BW40" s="1661"/>
      <c r="BX40" s="1661"/>
      <c r="BY40" s="1661"/>
      <c r="BZ40" s="1661"/>
      <c r="CA40" s="1661"/>
      <c r="CB40" s="1661"/>
      <c r="CC40" s="1661"/>
      <c r="CD40" s="1662"/>
      <c r="CE40" s="1662"/>
      <c r="CF40" s="1662"/>
      <c r="CG40" s="1663"/>
      <c r="CH40" s="1599"/>
      <c r="CI40" s="1599"/>
      <c r="CJ40" s="1599"/>
      <c r="CK40" s="1599"/>
      <c r="CL40" s="1599"/>
      <c r="CM40" s="1599"/>
      <c r="CN40" s="1599"/>
      <c r="CO40" s="1599"/>
      <c r="CP40" s="1599"/>
      <c r="CQ40" s="1599"/>
      <c r="CR40" s="1599"/>
      <c r="CS40" s="1599"/>
      <c r="CT40" s="1699"/>
      <c r="CU40" s="1599"/>
      <c r="CV40" s="1700"/>
      <c r="CW40" s="1700"/>
      <c r="CX40" s="1700"/>
      <c r="CY40" s="1700"/>
      <c r="CZ40" s="1700"/>
      <c r="DA40" s="1700"/>
      <c r="DB40" s="1700"/>
      <c r="DC40" s="1700"/>
      <c r="DD40" s="1700"/>
      <c r="DE40" s="1700"/>
      <c r="DF40" s="1700"/>
      <c r="DG40" s="1700"/>
      <c r="DH40" s="1700"/>
      <c r="DI40" s="1700"/>
      <c r="DJ40" s="1700"/>
    </row>
    <row r="41" spans="1:114" s="1654" customFormat="1" ht="19.5" thickTop="1" x14ac:dyDescent="0.25">
      <c r="A41" s="1658" t="s">
        <v>3479</v>
      </c>
      <c r="B41" s="1705">
        <v>238413</v>
      </c>
      <c r="C41" s="1705">
        <v>238093</v>
      </c>
      <c r="D41" s="1705">
        <v>261162</v>
      </c>
      <c r="E41" s="1705">
        <v>277292</v>
      </c>
      <c r="F41" s="1705">
        <v>283585</v>
      </c>
      <c r="G41" s="1705">
        <v>266059</v>
      </c>
      <c r="H41" s="1705">
        <v>290958</v>
      </c>
      <c r="I41" s="1705">
        <v>283367</v>
      </c>
      <c r="J41" s="1705">
        <v>264927</v>
      </c>
      <c r="K41" s="1705">
        <v>315412</v>
      </c>
      <c r="L41" s="1705">
        <v>295863</v>
      </c>
      <c r="M41" s="1705">
        <v>392058</v>
      </c>
      <c r="N41" s="1705">
        <v>351065</v>
      </c>
      <c r="O41" s="1705">
        <v>327122</v>
      </c>
      <c r="P41" s="1705">
        <v>380181</v>
      </c>
      <c r="Q41" s="1705">
        <v>385013</v>
      </c>
      <c r="R41" s="1705">
        <v>366954</v>
      </c>
      <c r="S41" s="1705">
        <v>406022</v>
      </c>
      <c r="T41" s="1705">
        <v>392209</v>
      </c>
      <c r="U41" s="1705">
        <v>375620</v>
      </c>
      <c r="V41" s="1705">
        <v>410190</v>
      </c>
      <c r="W41" s="1705">
        <v>398849</v>
      </c>
      <c r="X41" s="1705">
        <v>525624</v>
      </c>
      <c r="Y41" s="1705">
        <v>402112</v>
      </c>
      <c r="Z41" s="1705">
        <v>375413</v>
      </c>
      <c r="AA41" s="1705">
        <v>422037</v>
      </c>
      <c r="AB41" s="1705">
        <v>435923</v>
      </c>
      <c r="AC41" s="1705">
        <v>441066</v>
      </c>
      <c r="AD41" s="1705">
        <v>420177</v>
      </c>
      <c r="AE41" s="1705">
        <v>454337</v>
      </c>
      <c r="AF41" s="1705">
        <v>481938</v>
      </c>
      <c r="AG41" s="1705">
        <v>466579</v>
      </c>
      <c r="AH41" s="1705">
        <v>504400</v>
      </c>
      <c r="AI41" s="1705">
        <v>500404</v>
      </c>
      <c r="AJ41" s="1705">
        <v>614221</v>
      </c>
      <c r="AK41" s="1705">
        <v>506560</v>
      </c>
      <c r="AL41" s="1705">
        <v>482473</v>
      </c>
      <c r="AM41" s="1705">
        <v>540918</v>
      </c>
      <c r="AN41" s="1705">
        <v>534150</v>
      </c>
      <c r="AO41" s="1705">
        <v>545998</v>
      </c>
      <c r="AP41" s="1705"/>
      <c r="AQ41" s="1698"/>
      <c r="AR41" s="1706"/>
      <c r="AS41" s="1706"/>
      <c r="AT41" s="1706"/>
      <c r="AU41" s="1706"/>
      <c r="AV41" s="1706"/>
      <c r="AW41" s="1706">
        <v>484014</v>
      </c>
      <c r="AX41" s="1706">
        <v>441607</v>
      </c>
      <c r="AY41" s="1706">
        <v>478285</v>
      </c>
      <c r="AZ41" s="1706">
        <v>472079</v>
      </c>
      <c r="BA41" s="1706">
        <v>492814</v>
      </c>
      <c r="BB41" s="1706">
        <v>464036</v>
      </c>
      <c r="BC41" s="1706">
        <v>509329</v>
      </c>
      <c r="BD41" s="1706">
        <v>516251</v>
      </c>
      <c r="BE41" s="1706">
        <v>510762</v>
      </c>
      <c r="BF41" s="1706">
        <v>557220</v>
      </c>
      <c r="BG41" s="1706">
        <v>552943</v>
      </c>
      <c r="BH41" s="1706">
        <v>689013</v>
      </c>
      <c r="BI41" s="1706">
        <v>618500</v>
      </c>
      <c r="BJ41" s="1706">
        <v>574868</v>
      </c>
      <c r="BK41" s="1706">
        <v>655362</v>
      </c>
      <c r="BL41" s="1706">
        <v>653193</v>
      </c>
      <c r="BM41" s="1706">
        <v>706131</v>
      </c>
      <c r="BN41" s="1706">
        <v>665428</v>
      </c>
      <c r="BO41" s="1706">
        <v>715621</v>
      </c>
      <c r="BP41" s="1706">
        <v>722923</v>
      </c>
      <c r="BQ41" s="1707">
        <v>700193</v>
      </c>
      <c r="BR41" s="1666">
        <v>763127</v>
      </c>
      <c r="BS41" s="1666">
        <v>754532</v>
      </c>
      <c r="BT41" s="1666">
        <v>928264</v>
      </c>
      <c r="BU41" s="1666">
        <v>802564</v>
      </c>
      <c r="BV41" s="1666">
        <v>758901</v>
      </c>
      <c r="BW41" s="1667">
        <v>876852</v>
      </c>
      <c r="BX41" s="1667">
        <v>862030</v>
      </c>
      <c r="BY41" s="1667">
        <v>913581</v>
      </c>
      <c r="BZ41" s="1667">
        <v>874714</v>
      </c>
      <c r="CA41" s="1667">
        <v>949522</v>
      </c>
      <c r="CB41" s="1667">
        <v>948363</v>
      </c>
      <c r="CC41" s="1667">
        <v>926335</v>
      </c>
      <c r="CD41" s="1668">
        <v>1015480</v>
      </c>
      <c r="CE41" s="1668">
        <v>1004407</v>
      </c>
      <c r="CF41" s="1668">
        <v>1244147</v>
      </c>
      <c r="CG41" s="1669">
        <v>1067960</v>
      </c>
      <c r="CH41" s="1666">
        <v>1028234</v>
      </c>
      <c r="CI41" s="1666">
        <v>1095154</v>
      </c>
      <c r="CJ41" s="1666">
        <v>1207603</v>
      </c>
      <c r="CK41" s="1666">
        <v>1282690</v>
      </c>
      <c r="CL41" s="1666">
        <v>1252951</v>
      </c>
      <c r="CM41" s="1666">
        <v>1323761</v>
      </c>
      <c r="CN41" s="1666">
        <v>1388106</v>
      </c>
      <c r="CO41" s="1666">
        <v>1390360</v>
      </c>
      <c r="CP41" s="1666">
        <v>1518406</v>
      </c>
      <c r="CQ41" s="1666">
        <v>1507734</v>
      </c>
      <c r="CR41" s="1666">
        <v>1833650</v>
      </c>
      <c r="CS41" s="1666">
        <v>1596940</v>
      </c>
      <c r="CT41" s="1708">
        <v>1565197</v>
      </c>
      <c r="CU41" s="1666">
        <v>1680379</v>
      </c>
      <c r="CV41" s="1709">
        <v>1601207</v>
      </c>
      <c r="CW41" s="1709">
        <v>1892092</v>
      </c>
      <c r="CX41" s="1709">
        <v>1898007</v>
      </c>
      <c r="CY41" s="1709">
        <v>2041337</v>
      </c>
      <c r="CZ41" s="1709">
        <v>2068502</v>
      </c>
      <c r="DA41" s="1709">
        <v>2035378</v>
      </c>
      <c r="DB41" s="1709">
        <v>2250420</v>
      </c>
      <c r="DC41" s="1709">
        <v>2203339</v>
      </c>
      <c r="DD41" s="1709">
        <v>2827459</v>
      </c>
      <c r="DE41" s="1709">
        <v>2311418</v>
      </c>
      <c r="DF41" s="1709">
        <v>2189605</v>
      </c>
      <c r="DG41" s="1709">
        <v>2216750</v>
      </c>
      <c r="DH41" s="1709">
        <v>2513901</v>
      </c>
      <c r="DI41" s="1709">
        <v>2799194</v>
      </c>
      <c r="DJ41" s="1709">
        <v>2642710</v>
      </c>
    </row>
    <row r="42" spans="1:114" s="1607" customFormat="1" ht="19.5" thickBot="1" x14ac:dyDescent="0.3">
      <c r="A42" s="1672" t="s">
        <v>3480</v>
      </c>
      <c r="B42" s="1710">
        <v>43475.962768999998</v>
      </c>
      <c r="C42" s="1710">
        <v>53599.680598999999</v>
      </c>
      <c r="D42" s="1710">
        <v>50754</v>
      </c>
      <c r="E42" s="1710">
        <v>44273.632428999998</v>
      </c>
      <c r="F42" s="1710">
        <v>56415.093000000001</v>
      </c>
      <c r="G42" s="1710">
        <v>69886.773830000006</v>
      </c>
      <c r="H42" s="1710">
        <v>95686.427930000005</v>
      </c>
      <c r="I42" s="1710">
        <v>99053.420203000001</v>
      </c>
      <c r="J42" s="1710">
        <v>109788.97238200001</v>
      </c>
      <c r="K42" s="1710">
        <v>94589.501147999996</v>
      </c>
      <c r="L42" s="1710">
        <v>111014.214874</v>
      </c>
      <c r="M42" s="1710">
        <v>135896.03765000001</v>
      </c>
      <c r="N42" s="1710">
        <v>91072.939985999998</v>
      </c>
      <c r="O42" s="1710">
        <v>105733.91310200001</v>
      </c>
      <c r="P42" s="1710">
        <v>156737.17344799999</v>
      </c>
      <c r="Q42" s="1710">
        <v>88654.171180000005</v>
      </c>
      <c r="R42" s="1710">
        <v>123315.401</v>
      </c>
      <c r="S42" s="1710">
        <v>110439.07325723401</v>
      </c>
      <c r="T42" s="1710">
        <v>83870.612330999997</v>
      </c>
      <c r="U42" s="1710">
        <v>131569.13808400001</v>
      </c>
      <c r="V42" s="1710">
        <v>105040.50852712478</v>
      </c>
      <c r="W42" s="1710">
        <v>84908.775735624222</v>
      </c>
      <c r="X42" s="1710">
        <v>187514.1931471756</v>
      </c>
      <c r="Y42" s="1710">
        <v>117692.056832556</v>
      </c>
      <c r="Z42" s="1710">
        <v>82396.713636</v>
      </c>
      <c r="AA42" s="1710">
        <v>104323</v>
      </c>
      <c r="AB42" s="1710">
        <v>97269</v>
      </c>
      <c r="AC42" s="1710">
        <v>126271.62020400001</v>
      </c>
      <c r="AD42" s="1710">
        <v>179424.24770530299</v>
      </c>
      <c r="AE42" s="1710">
        <v>143778.00127400001</v>
      </c>
      <c r="AF42" s="1710">
        <v>126622.30538200001</v>
      </c>
      <c r="AG42" s="1710">
        <v>146464.13355699999</v>
      </c>
      <c r="AH42" s="1710">
        <v>159790.540978</v>
      </c>
      <c r="AI42" s="1710">
        <v>201645.420835</v>
      </c>
      <c r="AJ42" s="1710">
        <v>268652.59542799997</v>
      </c>
      <c r="AK42" s="1710">
        <v>177035.007265758</v>
      </c>
      <c r="AL42" s="1710">
        <v>213554.44691599999</v>
      </c>
      <c r="AM42" s="1710">
        <f>254231630497.023/1000000</f>
        <v>254231.630497023</v>
      </c>
      <c r="AN42" s="1710">
        <v>212520</v>
      </c>
      <c r="AO42" s="1710">
        <v>170706.24584941001</v>
      </c>
      <c r="AP42" s="1710"/>
      <c r="AQ42" s="1711"/>
      <c r="AR42" s="1712"/>
      <c r="AS42" s="1712"/>
      <c r="AT42" s="1712"/>
      <c r="AU42" s="1712"/>
      <c r="AV42" s="1712"/>
      <c r="AW42" s="1712">
        <v>144.076719</v>
      </c>
      <c r="AX42" s="1712">
        <v>139.514498</v>
      </c>
      <c r="AY42" s="1712">
        <v>151.15639999999999</v>
      </c>
      <c r="AZ42" s="1712">
        <v>152.35351800000001</v>
      </c>
      <c r="BA42" s="1712">
        <v>171.221</v>
      </c>
      <c r="BB42" s="1712">
        <v>165.06743270000001</v>
      </c>
      <c r="BC42" s="1712">
        <v>191.357879</v>
      </c>
      <c r="BD42" s="1712">
        <v>198</v>
      </c>
      <c r="BE42" s="1712">
        <v>209</v>
      </c>
      <c r="BF42" s="1712">
        <v>240.162262</v>
      </c>
      <c r="BG42" s="1712">
        <v>254</v>
      </c>
      <c r="BH42" s="1712">
        <v>356.887002</v>
      </c>
      <c r="BI42" s="1712">
        <v>261</v>
      </c>
      <c r="BJ42" s="1712">
        <v>264.89435500000002</v>
      </c>
      <c r="BK42" s="1712">
        <v>319.31384800000001</v>
      </c>
      <c r="BL42" s="1712">
        <v>318.80098099999998</v>
      </c>
      <c r="BM42" s="1712">
        <v>371</v>
      </c>
      <c r="BN42" s="1712">
        <v>359.79</v>
      </c>
      <c r="BO42" s="1712">
        <v>387</v>
      </c>
      <c r="BP42" s="1712">
        <v>411</v>
      </c>
      <c r="BQ42" s="1711">
        <v>414</v>
      </c>
      <c r="BR42" s="1673">
        <v>462</v>
      </c>
      <c r="BS42" s="1673">
        <v>494</v>
      </c>
      <c r="BT42" s="1673">
        <v>683</v>
      </c>
      <c r="BU42" s="1674">
        <v>445</v>
      </c>
      <c r="BV42" s="1673">
        <v>498</v>
      </c>
      <c r="BW42" s="1713">
        <v>628</v>
      </c>
      <c r="BX42" s="1713">
        <v>598</v>
      </c>
      <c r="BY42" s="1713">
        <v>685</v>
      </c>
      <c r="BZ42" s="1713">
        <v>658</v>
      </c>
      <c r="CA42" s="1713">
        <v>740</v>
      </c>
      <c r="CB42" s="1713">
        <v>746</v>
      </c>
      <c r="CC42" s="1713">
        <v>750</v>
      </c>
      <c r="CD42" s="1714">
        <v>883.54638162000003</v>
      </c>
      <c r="CE42" s="1714">
        <v>892.819615</v>
      </c>
      <c r="CF42" s="1714">
        <v>1259.60703582</v>
      </c>
      <c r="CG42" s="1715">
        <v>912.87033027999996</v>
      </c>
      <c r="CH42" s="1673">
        <v>942.25861424000004</v>
      </c>
      <c r="CI42" s="1673">
        <v>1131.9104803</v>
      </c>
      <c r="CJ42" s="1673">
        <v>1201.6992961200001</v>
      </c>
      <c r="CK42" s="1673">
        <v>1365</v>
      </c>
      <c r="CL42" s="1673">
        <v>1323</v>
      </c>
      <c r="CM42" s="1673">
        <v>1485.02323998</v>
      </c>
      <c r="CN42" s="1673">
        <v>1547</v>
      </c>
      <c r="CO42" s="1673">
        <v>1550</v>
      </c>
      <c r="CP42" s="1673">
        <v>1780</v>
      </c>
      <c r="CQ42" s="1673">
        <v>1733</v>
      </c>
      <c r="CR42" s="1673">
        <v>2382</v>
      </c>
      <c r="CS42" s="1716">
        <v>1790</v>
      </c>
      <c r="CT42" s="1679">
        <v>1813.2225481200001</v>
      </c>
      <c r="CU42" s="1679">
        <v>1754.5599538699998</v>
      </c>
      <c r="CV42" s="1717">
        <v>1719</v>
      </c>
      <c r="CW42" s="1717">
        <v>2336</v>
      </c>
      <c r="CX42" s="1717">
        <v>2420</v>
      </c>
      <c r="CY42" s="1717">
        <v>2678</v>
      </c>
      <c r="CZ42" s="1717">
        <v>2669.7463369700004</v>
      </c>
      <c r="DA42" s="1717">
        <v>2666</v>
      </c>
      <c r="DB42" s="1717">
        <v>2979</v>
      </c>
      <c r="DC42" s="1717">
        <v>2906</v>
      </c>
      <c r="DD42" s="1717">
        <v>4209</v>
      </c>
      <c r="DE42" s="1717">
        <v>2871</v>
      </c>
      <c r="DF42" s="1717">
        <v>3005.8193708700001</v>
      </c>
      <c r="DG42" s="1717">
        <v>2919.8340456999999</v>
      </c>
      <c r="DH42" s="1717">
        <v>3318.7448654999998</v>
      </c>
      <c r="DI42" s="1717">
        <v>3914.1980994300002</v>
      </c>
      <c r="DJ42" s="1717">
        <v>3812.0738489</v>
      </c>
    </row>
    <row r="43" spans="1:114" s="1654" customFormat="1" ht="19.5" thickTop="1" x14ac:dyDescent="0.25">
      <c r="A43" s="1635" t="s">
        <v>3481</v>
      </c>
      <c r="B43" s="1718"/>
      <c r="C43" s="1718"/>
      <c r="D43" s="1718"/>
      <c r="E43" s="1718"/>
      <c r="F43" s="1718"/>
      <c r="G43" s="1718"/>
      <c r="H43" s="1718"/>
      <c r="I43" s="1718"/>
      <c r="J43" s="1718"/>
      <c r="K43" s="1718"/>
      <c r="L43" s="1718"/>
      <c r="M43" s="1718"/>
      <c r="N43" s="1718"/>
      <c r="O43" s="1718"/>
      <c r="P43" s="1718"/>
      <c r="Q43" s="1718"/>
      <c r="R43" s="1718"/>
      <c r="S43" s="1718"/>
      <c r="T43" s="1718"/>
      <c r="U43" s="1718"/>
      <c r="V43" s="1718"/>
      <c r="W43" s="1718"/>
      <c r="X43" s="1718"/>
      <c r="Y43" s="1718"/>
      <c r="Z43" s="1718"/>
      <c r="AA43" s="1718"/>
      <c r="AB43" s="1718"/>
      <c r="AC43" s="1718"/>
      <c r="AD43" s="1718"/>
      <c r="AE43" s="1718"/>
      <c r="AF43" s="1718"/>
      <c r="AG43" s="1718"/>
      <c r="AH43" s="1718"/>
      <c r="AI43" s="1718"/>
      <c r="AJ43" s="1718"/>
      <c r="AK43" s="1718"/>
      <c r="AL43" s="1718"/>
      <c r="AM43" s="1718"/>
      <c r="AN43" s="1718"/>
      <c r="AO43" s="1718"/>
      <c r="AP43" s="1718"/>
      <c r="AQ43" s="1718"/>
      <c r="AR43" s="1718"/>
      <c r="AS43" s="1718"/>
      <c r="AT43" s="1718"/>
      <c r="AU43" s="1718"/>
      <c r="AV43" s="1718"/>
      <c r="AW43" s="1718"/>
      <c r="AX43" s="1718"/>
      <c r="AY43" s="1718"/>
      <c r="AZ43" s="1718"/>
      <c r="BA43" s="1718"/>
      <c r="BB43" s="1718"/>
      <c r="BC43" s="1718"/>
      <c r="BD43" s="1718"/>
      <c r="BE43" s="1718"/>
      <c r="BF43" s="1718"/>
      <c r="BG43" s="1718"/>
      <c r="BH43" s="1718"/>
      <c r="BI43" s="1718"/>
      <c r="BJ43" s="1718"/>
      <c r="BK43" s="1718"/>
      <c r="BL43" s="1718"/>
      <c r="BM43" s="1718"/>
      <c r="BN43" s="1718"/>
      <c r="BO43" s="1718"/>
      <c r="BP43" s="1718"/>
      <c r="BQ43" s="1718"/>
      <c r="BR43" s="1718"/>
      <c r="BS43" s="1718"/>
      <c r="BT43" s="1718"/>
      <c r="BU43" s="1719"/>
      <c r="BV43" s="1718"/>
      <c r="BW43" s="1720"/>
      <c r="BX43" s="1720"/>
      <c r="BY43" s="1720"/>
      <c r="BZ43" s="1720"/>
      <c r="CA43" s="1720"/>
      <c r="CB43" s="1720"/>
      <c r="CC43" s="1720"/>
      <c r="CD43" s="1720"/>
      <c r="CE43" s="1720"/>
      <c r="CF43" s="1720"/>
      <c r="CG43" s="1720"/>
      <c r="CH43" s="1720"/>
      <c r="CI43" s="1720"/>
      <c r="CJ43" s="1720"/>
      <c r="CK43" s="1720"/>
      <c r="CL43" s="1720"/>
      <c r="CM43" s="1720"/>
      <c r="CN43" s="1720"/>
      <c r="CO43" s="1720"/>
      <c r="CP43" s="1720"/>
      <c r="CQ43" s="1720"/>
      <c r="CR43" s="1720"/>
      <c r="CS43" s="1720"/>
      <c r="CT43" s="1720"/>
      <c r="CU43" s="1720"/>
      <c r="CV43" s="1720"/>
      <c r="CW43" s="1720"/>
      <c r="CX43" s="1720"/>
      <c r="CY43" s="1720"/>
      <c r="CZ43" s="1720"/>
      <c r="DA43" s="1720"/>
      <c r="DB43" s="1720"/>
      <c r="DC43" s="1720"/>
      <c r="DD43" s="1720"/>
      <c r="DE43" s="1720"/>
      <c r="DF43" s="1720"/>
      <c r="DG43" s="1720"/>
      <c r="DH43" s="1720"/>
      <c r="DI43" s="1721"/>
      <c r="DJ43" s="1720"/>
    </row>
    <row r="44" spans="1:114" s="1637" customFormat="1" x14ac:dyDescent="0.25">
      <c r="A44" s="1635" t="s">
        <v>3482</v>
      </c>
      <c r="B44" s="1636"/>
      <c r="C44" s="1636"/>
      <c r="D44" s="1636"/>
      <c r="E44" s="1636"/>
      <c r="F44" s="1636"/>
      <c r="G44" s="1636"/>
      <c r="H44" s="1636"/>
      <c r="I44" s="1636"/>
      <c r="J44" s="1636"/>
      <c r="K44" s="1636"/>
      <c r="L44" s="1636"/>
      <c r="M44" s="1636"/>
      <c r="N44" s="1636"/>
      <c r="O44" s="1636"/>
      <c r="P44" s="1636"/>
      <c r="Q44" s="1636"/>
      <c r="R44" s="1636"/>
      <c r="S44" s="1636"/>
      <c r="T44" s="1636"/>
      <c r="U44" s="1636"/>
      <c r="V44" s="1636"/>
      <c r="W44" s="1636"/>
      <c r="X44" s="1636"/>
      <c r="Y44" s="1636"/>
      <c r="Z44" s="1636"/>
      <c r="AA44" s="1636"/>
      <c r="AB44" s="1636"/>
      <c r="AC44" s="1636"/>
      <c r="AD44" s="1636"/>
      <c r="AE44" s="1636"/>
      <c r="AF44" s="1636"/>
      <c r="AG44" s="1636"/>
      <c r="AH44" s="1636"/>
      <c r="AI44" s="1636"/>
      <c r="AJ44" s="1636"/>
      <c r="AK44" s="1636"/>
      <c r="AL44" s="1636"/>
      <c r="AM44" s="1636"/>
      <c r="AN44" s="1636"/>
      <c r="AO44" s="1636"/>
      <c r="AP44" s="1636"/>
      <c r="AQ44" s="1636"/>
      <c r="AR44" s="1636"/>
      <c r="AS44" s="1636"/>
      <c r="AT44" s="1636"/>
      <c r="AU44" s="1636"/>
      <c r="AV44" s="1636"/>
      <c r="AW44" s="1636"/>
      <c r="AX44" s="1636"/>
      <c r="AY44" s="1636"/>
      <c r="AZ44" s="1636"/>
      <c r="BA44" s="1636"/>
      <c r="BB44" s="1636"/>
      <c r="BC44" s="1636"/>
      <c r="BD44" s="1636"/>
      <c r="BE44" s="1636"/>
      <c r="BF44" s="1636"/>
      <c r="BG44" s="1636"/>
      <c r="BH44" s="1636" t="s">
        <v>3483</v>
      </c>
      <c r="BI44" s="1636"/>
      <c r="BJ44" s="1636"/>
      <c r="BK44" s="1636"/>
      <c r="BL44" s="1636"/>
      <c r="BM44" s="1636"/>
      <c r="BN44" s="1636"/>
      <c r="BO44" s="1636"/>
      <c r="BP44" s="1636"/>
      <c r="BQ44" s="1636"/>
      <c r="BT44" s="1636"/>
      <c r="BU44" s="1636"/>
      <c r="BV44" s="1636"/>
      <c r="BW44" s="1638"/>
      <c r="BX44" s="1638"/>
      <c r="BY44" s="1638"/>
      <c r="BZ44" s="1638"/>
      <c r="CA44" s="1638"/>
      <c r="CB44" s="1638"/>
      <c r="CC44" s="1638"/>
      <c r="CD44" s="1638"/>
      <c r="CE44" s="1638"/>
      <c r="CF44" s="1638"/>
      <c r="CG44" s="1638"/>
      <c r="CH44" s="1638"/>
      <c r="CI44" s="1638"/>
      <c r="CJ44" s="1638"/>
      <c r="CK44" s="1638"/>
      <c r="CL44" s="1638"/>
      <c r="CM44" s="1638"/>
      <c r="CN44" s="1638"/>
      <c r="CO44" s="1638"/>
      <c r="CP44" s="1638"/>
      <c r="CQ44" s="1638"/>
      <c r="CR44" s="1638"/>
      <c r="CS44" s="1638"/>
      <c r="CT44" s="1638"/>
      <c r="CU44" s="1638"/>
      <c r="CV44" s="1638"/>
      <c r="CW44" s="1638"/>
      <c r="CX44" s="1638"/>
      <c r="CY44" s="1638"/>
      <c r="CZ44" s="1638"/>
      <c r="DA44" s="1638"/>
      <c r="DB44" s="1638"/>
      <c r="DC44" s="1638"/>
      <c r="DD44" s="1638"/>
      <c r="DE44" s="1638"/>
      <c r="DF44" s="1638"/>
      <c r="DG44" s="1638"/>
      <c r="DH44" s="1638"/>
      <c r="DI44" s="1638"/>
      <c r="DJ44" s="1638"/>
    </row>
    <row r="45" spans="1:114" s="1637" customFormat="1" x14ac:dyDescent="0.25">
      <c r="A45" s="1635" t="s">
        <v>3484</v>
      </c>
      <c r="B45" s="1636"/>
      <c r="C45" s="1636"/>
      <c r="D45" s="1636"/>
      <c r="E45" s="1636"/>
      <c r="F45" s="1636"/>
      <c r="G45" s="1636"/>
      <c r="H45" s="1636"/>
      <c r="I45" s="1636"/>
      <c r="J45" s="1636"/>
      <c r="K45" s="1636"/>
      <c r="L45" s="1636"/>
      <c r="M45" s="1636"/>
      <c r="N45" s="1636"/>
      <c r="O45" s="1636"/>
      <c r="P45" s="1636"/>
      <c r="Q45" s="1636"/>
      <c r="R45" s="1636"/>
      <c r="S45" s="1636"/>
      <c r="T45" s="1636"/>
      <c r="U45" s="1636"/>
      <c r="V45" s="1636"/>
      <c r="W45" s="1636"/>
      <c r="X45" s="1636"/>
      <c r="Y45" s="1636"/>
      <c r="Z45" s="1636"/>
      <c r="AA45" s="1636"/>
      <c r="AB45" s="1636"/>
      <c r="AC45" s="1636"/>
      <c r="AD45" s="1636"/>
      <c r="AE45" s="1636"/>
      <c r="AF45" s="1636"/>
      <c r="AG45" s="1636"/>
      <c r="AH45" s="1636"/>
      <c r="AI45" s="1636"/>
      <c r="AJ45" s="1636"/>
      <c r="AK45" s="1636"/>
      <c r="AL45" s="1636"/>
      <c r="AM45" s="1636"/>
      <c r="AN45" s="1636"/>
      <c r="AO45" s="1636"/>
      <c r="AP45" s="1636"/>
      <c r="AQ45" s="1636"/>
      <c r="AR45" s="1636"/>
      <c r="AS45" s="1636"/>
      <c r="AT45" s="1636"/>
      <c r="AU45" s="1636"/>
      <c r="AV45" s="1636"/>
      <c r="AW45" s="1636"/>
      <c r="AX45" s="1636"/>
      <c r="AY45" s="1636"/>
      <c r="AZ45" s="1636"/>
      <c r="BA45" s="1636"/>
      <c r="BB45" s="1636"/>
      <c r="BC45" s="1636"/>
      <c r="BD45" s="1636"/>
      <c r="BE45" s="1636"/>
      <c r="BF45" s="1636"/>
      <c r="BG45" s="1636"/>
      <c r="BH45" s="1636"/>
      <c r="BI45" s="1636"/>
      <c r="BJ45" s="1636"/>
      <c r="BK45" s="1636"/>
      <c r="BL45" s="1636"/>
      <c r="BM45" s="1636"/>
      <c r="BN45" s="1636"/>
      <c r="BO45" s="1636"/>
      <c r="BP45" s="1636"/>
      <c r="BQ45" s="1636"/>
      <c r="BT45" s="1636"/>
      <c r="BU45" s="1636"/>
      <c r="BV45" s="1636"/>
      <c r="BW45" s="1638"/>
      <c r="BX45" s="1638"/>
      <c r="BY45" s="1638"/>
      <c r="BZ45" s="1638"/>
      <c r="CA45" s="1638"/>
      <c r="CB45" s="1638"/>
      <c r="CC45" s="1638"/>
      <c r="CD45" s="1638"/>
      <c r="CE45" s="1638"/>
      <c r="CF45" s="1638"/>
      <c r="CG45" s="1639"/>
      <c r="CH45" s="1639"/>
      <c r="CI45" s="1639"/>
      <c r="CJ45" s="1639"/>
      <c r="CK45" s="1639"/>
      <c r="CL45" s="1639"/>
      <c r="CM45" s="1639"/>
      <c r="CN45" s="1639"/>
      <c r="CO45" s="1639"/>
      <c r="CP45" s="1639"/>
      <c r="CQ45" s="1639"/>
      <c r="CR45" s="1639"/>
      <c r="CS45" s="1639"/>
      <c r="CT45" s="1639"/>
      <c r="CU45" s="1639"/>
      <c r="CV45" s="1639"/>
      <c r="CW45" s="1639"/>
      <c r="CX45" s="1639"/>
      <c r="CY45" s="1639"/>
      <c r="CZ45" s="1639"/>
      <c r="DA45" s="1639"/>
      <c r="DB45" s="1639"/>
      <c r="DC45" s="1639"/>
      <c r="DD45" s="1639"/>
      <c r="DE45" s="1639"/>
      <c r="DF45" s="1639"/>
      <c r="DG45" s="1639"/>
      <c r="DH45" s="1639"/>
      <c r="DI45" s="1639"/>
      <c r="DJ45" s="1638"/>
    </row>
    <row r="46" spans="1:114" x14ac:dyDescent="0.25">
      <c r="DJ46" s="1722"/>
    </row>
  </sheetData>
  <pageMargins left="0.7" right="0.7" top="0.75" bottom="0.75" header="0.3" footer="0.3"/>
  <pageSetup paperSize="9" scale="57" orientation="landscape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pageSetUpPr fitToPage="1"/>
  </sheetPr>
  <dimension ref="A1:DI28"/>
  <sheetViews>
    <sheetView zoomScale="85" zoomScaleNormal="85" zoomScaleSheetLayoutView="100" workbookViewId="0"/>
  </sheetViews>
  <sheetFormatPr defaultColWidth="9.140625" defaultRowHeight="12.75" x14ac:dyDescent="0.2"/>
  <cols>
    <col min="1" max="1" width="47.7109375" style="1726" customWidth="1"/>
    <col min="2" max="32" width="13.42578125" style="1726" hidden="1" customWidth="1"/>
    <col min="33" max="33" width="3" style="1726" hidden="1" customWidth="1"/>
    <col min="34" max="49" width="13.42578125" style="1726" hidden="1" customWidth="1"/>
    <col min="50" max="50" width="10.42578125" style="1726" hidden="1" customWidth="1"/>
    <col min="51" max="51" width="9.140625" style="1726" hidden="1" customWidth="1"/>
    <col min="52" max="54" width="13.85546875" style="1726" hidden="1" customWidth="1"/>
    <col min="55" max="57" width="11.5703125" style="1726" hidden="1" customWidth="1"/>
    <col min="58" max="58" width="15.42578125" style="1726" hidden="1" customWidth="1"/>
    <col min="59" max="59" width="15.140625" style="1726" hidden="1" customWidth="1"/>
    <col min="60" max="60" width="15.42578125" style="1726" hidden="1" customWidth="1"/>
    <col min="61" max="61" width="14.85546875" style="1726" hidden="1" customWidth="1"/>
    <col min="62" max="62" width="15.42578125" style="1726" hidden="1" customWidth="1"/>
    <col min="63" max="64" width="15.140625" style="1726" hidden="1" customWidth="1"/>
    <col min="65" max="67" width="15.42578125" style="1726" hidden="1" customWidth="1"/>
    <col min="68" max="68" width="14.85546875" style="1726" hidden="1" customWidth="1"/>
    <col min="69" max="70" width="14.5703125" style="1726" hidden="1" customWidth="1"/>
    <col min="71" max="71" width="14.85546875" style="1726" hidden="1" customWidth="1"/>
    <col min="72" max="76" width="14.5703125" style="1726" hidden="1" customWidth="1"/>
    <col min="77" max="78" width="12.42578125" style="1726" hidden="1" customWidth="1"/>
    <col min="79" max="84" width="12.140625" style="1726" hidden="1" customWidth="1"/>
    <col min="85" max="85" width="13.7109375" style="1726" hidden="1" customWidth="1"/>
    <col min="86" max="86" width="14" style="1726" hidden="1" customWidth="1"/>
    <col min="87" max="88" width="13.7109375" style="1726" hidden="1" customWidth="1"/>
    <col min="89" max="91" width="14" style="1726" hidden="1" customWidth="1"/>
    <col min="92" max="93" width="12.140625" style="1726" hidden="1" customWidth="1"/>
    <col min="94" max="100" width="12.85546875" style="1726" hidden="1" customWidth="1"/>
    <col min="101" max="113" width="12.85546875" style="1726" customWidth="1"/>
    <col min="114" max="16384" width="9.140625" style="1726"/>
  </cols>
  <sheetData>
    <row r="1" spans="1:113" ht="18.75" x14ac:dyDescent="0.3">
      <c r="A1" s="1723" t="s">
        <v>3485</v>
      </c>
      <c r="B1" s="1724"/>
      <c r="C1" s="1724"/>
      <c r="D1" s="1724"/>
      <c r="E1" s="1724"/>
      <c r="F1" s="1724"/>
      <c r="G1" s="1724"/>
      <c r="H1" s="1724"/>
      <c r="I1" s="1724"/>
      <c r="J1" s="1724"/>
      <c r="K1" s="1724"/>
      <c r="L1" s="1724"/>
      <c r="M1" s="1724"/>
      <c r="N1" s="1724"/>
      <c r="O1" s="1724"/>
      <c r="P1" s="1724"/>
      <c r="Q1" s="1724"/>
      <c r="R1" s="1724"/>
      <c r="S1" s="1724"/>
      <c r="T1" s="1724"/>
      <c r="U1" s="1724"/>
      <c r="V1" s="1724"/>
      <c r="W1" s="1724"/>
      <c r="X1" s="1724"/>
      <c r="Y1" s="1724"/>
      <c r="Z1" s="1724"/>
      <c r="AA1" s="1724"/>
      <c r="AB1" s="1724"/>
      <c r="AC1" s="1724"/>
      <c r="AD1" s="1724"/>
      <c r="AE1" s="1724"/>
      <c r="AF1" s="1724"/>
      <c r="AG1" s="1724"/>
      <c r="AH1" s="1724"/>
      <c r="AI1" s="1724"/>
      <c r="AJ1" s="1724"/>
      <c r="AK1" s="1724"/>
      <c r="AL1" s="1724"/>
      <c r="AM1" s="1724"/>
      <c r="AN1" s="1724"/>
      <c r="AO1" s="1724"/>
      <c r="AP1" s="1724"/>
      <c r="AQ1" s="1724"/>
      <c r="AR1" s="1724"/>
      <c r="AS1" s="1724"/>
      <c r="AT1" s="1724"/>
      <c r="AU1" s="1724"/>
      <c r="AV1" s="1724"/>
      <c r="AW1" s="1724"/>
      <c r="AX1" s="1724"/>
      <c r="AY1" s="1724"/>
      <c r="AZ1" s="1724"/>
      <c r="BA1" s="1724"/>
      <c r="BB1" s="1724"/>
      <c r="BC1" s="1724"/>
      <c r="BD1" s="1724"/>
      <c r="BE1" s="1724"/>
      <c r="BF1" s="1724"/>
      <c r="BG1" s="1724"/>
      <c r="BH1" s="1724"/>
      <c r="BI1" s="1724"/>
      <c r="BJ1" s="1724"/>
      <c r="BK1" s="1724"/>
      <c r="BL1" s="1724"/>
      <c r="BM1" s="1724"/>
      <c r="BN1" s="1724"/>
      <c r="BO1" s="1724"/>
      <c r="BP1" s="1724"/>
      <c r="BQ1" s="1724"/>
      <c r="BR1" s="1724"/>
      <c r="BS1" s="1724"/>
      <c r="BT1" s="1724"/>
      <c r="BU1" s="1724"/>
      <c r="BV1" s="1724"/>
      <c r="BW1" s="1725"/>
      <c r="BX1" s="1724"/>
    </row>
    <row r="2" spans="1:113" ht="16.5" thickBot="1" x14ac:dyDescent="0.3">
      <c r="A2" s="1727"/>
      <c r="B2" s="1728"/>
      <c r="C2" s="1728"/>
      <c r="D2" s="1728"/>
      <c r="E2" s="1728"/>
      <c r="F2" s="1728"/>
      <c r="G2" s="1728"/>
      <c r="H2" s="1728"/>
      <c r="I2" s="1728"/>
      <c r="J2" s="1728"/>
      <c r="K2" s="1728"/>
      <c r="L2" s="1728"/>
      <c r="M2" s="1728"/>
      <c r="N2" s="1728"/>
      <c r="O2" s="1728"/>
      <c r="P2" s="1728"/>
      <c r="Q2" s="1728"/>
      <c r="R2" s="1728"/>
      <c r="S2" s="1728"/>
      <c r="T2" s="1728"/>
      <c r="U2" s="1728"/>
      <c r="V2" s="1728"/>
      <c r="W2" s="1728"/>
      <c r="X2" s="1728"/>
      <c r="Y2" s="1728"/>
      <c r="Z2" s="1728"/>
      <c r="AA2" s="1728"/>
      <c r="AB2" s="1728"/>
      <c r="AC2" s="1728"/>
      <c r="AD2" s="1728"/>
      <c r="AE2" s="1728"/>
      <c r="AF2" s="1728"/>
      <c r="AG2" s="1728"/>
      <c r="AH2" s="1728"/>
      <c r="AI2" s="1728"/>
      <c r="AJ2" s="1728"/>
      <c r="AK2" s="1728"/>
      <c r="AL2" s="1728"/>
      <c r="AM2" s="1728"/>
      <c r="AN2" s="1728"/>
      <c r="AO2" s="1728"/>
      <c r="AP2" s="1728"/>
      <c r="AQ2" s="1724"/>
      <c r="AR2" s="1728"/>
      <c r="AS2" s="1728"/>
      <c r="AT2" s="1724"/>
      <c r="AU2" s="1724"/>
      <c r="AV2" s="1728"/>
      <c r="AW2" s="1728"/>
      <c r="AX2" s="1724"/>
      <c r="AY2" s="1728"/>
      <c r="AZ2" s="1729"/>
      <c r="BA2" s="1729"/>
      <c r="BB2" s="1729"/>
      <c r="BC2" s="1724"/>
      <c r="BD2" s="1724"/>
      <c r="BE2" s="1724"/>
      <c r="BF2" s="1724"/>
      <c r="BG2" s="1724"/>
      <c r="BH2" s="1724"/>
      <c r="BI2" s="1729"/>
      <c r="BJ2" s="1729"/>
      <c r="BK2" s="1729"/>
      <c r="BL2" s="1730"/>
      <c r="BM2" s="1730"/>
      <c r="BN2" s="1730"/>
      <c r="BO2" s="1730"/>
      <c r="BP2" s="1730"/>
      <c r="BQ2" s="1730"/>
      <c r="BR2" s="1730"/>
      <c r="BS2" s="1730"/>
      <c r="BT2" s="1730"/>
      <c r="BU2" s="1730"/>
      <c r="BV2" s="1730"/>
      <c r="BX2" s="1730"/>
      <c r="CL2" s="1730"/>
      <c r="CM2" s="1730"/>
      <c r="CN2" s="1730"/>
      <c r="CO2" s="1730"/>
      <c r="CP2" s="1730"/>
      <c r="CQ2" s="1730"/>
      <c r="CR2" s="1730"/>
      <c r="CS2" s="1730"/>
      <c r="CT2" s="1730"/>
      <c r="CU2" s="1730"/>
      <c r="CV2" s="1730"/>
      <c r="CW2" s="1730"/>
      <c r="CX2" s="1730"/>
      <c r="CY2" s="1730"/>
      <c r="CZ2" s="1730"/>
      <c r="DA2" s="1730"/>
      <c r="DB2" s="1730"/>
      <c r="DC2" s="1730"/>
      <c r="DD2" s="1730"/>
      <c r="DE2" s="1730"/>
      <c r="DF2" s="1730"/>
      <c r="DG2" s="1730"/>
      <c r="DH2" s="1730"/>
      <c r="DI2" s="1730" t="s">
        <v>8</v>
      </c>
    </row>
    <row r="3" spans="1:113" ht="17.25" thickTop="1" x14ac:dyDescent="0.3">
      <c r="A3" s="1731" t="s">
        <v>3197</v>
      </c>
      <c r="B3" s="1732">
        <v>40940</v>
      </c>
      <c r="C3" s="1733">
        <v>40969</v>
      </c>
      <c r="D3" s="1733">
        <v>41000</v>
      </c>
      <c r="E3" s="1733">
        <v>41030</v>
      </c>
      <c r="F3" s="1733">
        <v>41061</v>
      </c>
      <c r="G3" s="1733">
        <v>41091</v>
      </c>
      <c r="H3" s="1733">
        <v>41122</v>
      </c>
      <c r="I3" s="1733">
        <v>41153</v>
      </c>
      <c r="J3" s="1733">
        <v>41183</v>
      </c>
      <c r="K3" s="1733">
        <v>41214</v>
      </c>
      <c r="L3" s="1733">
        <v>41244</v>
      </c>
      <c r="M3" s="1733">
        <v>41275</v>
      </c>
      <c r="N3" s="1733">
        <v>41306</v>
      </c>
      <c r="O3" s="1733">
        <v>41334</v>
      </c>
      <c r="P3" s="1733">
        <v>41365</v>
      </c>
      <c r="Q3" s="1733">
        <v>41395</v>
      </c>
      <c r="R3" s="1733">
        <v>41426</v>
      </c>
      <c r="S3" s="1733">
        <v>41456</v>
      </c>
      <c r="T3" s="1733">
        <v>41487</v>
      </c>
      <c r="U3" s="1733">
        <v>41518</v>
      </c>
      <c r="V3" s="1733">
        <v>41548</v>
      </c>
      <c r="W3" s="1733">
        <v>41579</v>
      </c>
      <c r="X3" s="1733">
        <v>41609</v>
      </c>
      <c r="Y3" s="1733">
        <v>41640</v>
      </c>
      <c r="Z3" s="1733">
        <v>41671</v>
      </c>
      <c r="AA3" s="1733">
        <v>41699</v>
      </c>
      <c r="AB3" s="1733">
        <v>41730</v>
      </c>
      <c r="AC3" s="1733">
        <v>41760</v>
      </c>
      <c r="AD3" s="1733">
        <v>41791</v>
      </c>
      <c r="AE3" s="1733">
        <v>41821</v>
      </c>
      <c r="AF3" s="1733">
        <v>41852</v>
      </c>
      <c r="AG3" s="1733">
        <v>41883</v>
      </c>
      <c r="AH3" s="1733">
        <v>41913</v>
      </c>
      <c r="AI3" s="1733">
        <v>41944</v>
      </c>
      <c r="AJ3" s="1733">
        <v>41974</v>
      </c>
      <c r="AK3" s="1733">
        <v>42005</v>
      </c>
      <c r="AL3" s="1733">
        <v>42036</v>
      </c>
      <c r="AM3" s="1733">
        <v>42064</v>
      </c>
      <c r="AN3" s="1733">
        <v>42095</v>
      </c>
      <c r="AO3" s="1733">
        <v>42125</v>
      </c>
      <c r="AP3" s="1733">
        <v>42156</v>
      </c>
      <c r="AQ3" s="1733">
        <v>42186</v>
      </c>
      <c r="AR3" s="1733">
        <v>42217</v>
      </c>
      <c r="AS3" s="1733">
        <v>42248</v>
      </c>
      <c r="AT3" s="1733">
        <v>42278</v>
      </c>
      <c r="AU3" s="1733">
        <v>42309</v>
      </c>
      <c r="AV3" s="1733">
        <v>42339</v>
      </c>
      <c r="AW3" s="1733">
        <v>42370</v>
      </c>
      <c r="AX3" s="1734">
        <v>42401</v>
      </c>
      <c r="AY3" s="1734">
        <v>42430</v>
      </c>
      <c r="AZ3" s="1734">
        <v>42461</v>
      </c>
      <c r="BA3" s="1734">
        <v>42491</v>
      </c>
      <c r="BB3" s="1734">
        <v>42522</v>
      </c>
      <c r="BC3" s="1734">
        <v>42552</v>
      </c>
      <c r="BD3" s="1734">
        <v>42583</v>
      </c>
      <c r="BE3" s="1734">
        <v>42644</v>
      </c>
      <c r="BF3" s="1734">
        <v>42675</v>
      </c>
      <c r="BG3" s="1734">
        <v>42705</v>
      </c>
      <c r="BH3" s="1734">
        <v>42736</v>
      </c>
      <c r="BI3" s="1734">
        <v>42767</v>
      </c>
      <c r="BJ3" s="1734">
        <v>42795</v>
      </c>
      <c r="BK3" s="1734">
        <v>42826</v>
      </c>
      <c r="BL3" s="1734">
        <v>42856</v>
      </c>
      <c r="BM3" s="1734">
        <v>42887</v>
      </c>
      <c r="BN3" s="1734">
        <v>42917</v>
      </c>
      <c r="BO3" s="1734">
        <v>42948</v>
      </c>
      <c r="BP3" s="1734">
        <v>42979</v>
      </c>
      <c r="BQ3" s="1734">
        <v>43009</v>
      </c>
      <c r="BR3" s="1734">
        <v>43040</v>
      </c>
      <c r="BS3" s="1734">
        <v>43070</v>
      </c>
      <c r="BT3" s="1734">
        <v>43101</v>
      </c>
      <c r="BU3" s="1734">
        <v>43132</v>
      </c>
      <c r="BV3" s="1734">
        <v>43160</v>
      </c>
      <c r="BW3" s="1734">
        <v>43191</v>
      </c>
      <c r="BX3" s="1734">
        <v>43221</v>
      </c>
      <c r="BY3" s="1735">
        <v>43252</v>
      </c>
      <c r="BZ3" s="1736">
        <v>43282</v>
      </c>
      <c r="CA3" s="1736">
        <v>43313</v>
      </c>
      <c r="CB3" s="1736">
        <v>43344</v>
      </c>
      <c r="CC3" s="1736">
        <v>43374</v>
      </c>
      <c r="CD3" s="1736">
        <v>43405</v>
      </c>
      <c r="CE3" s="1736">
        <v>43435</v>
      </c>
      <c r="CF3" s="1736">
        <v>43466</v>
      </c>
      <c r="CG3" s="1736">
        <v>43497</v>
      </c>
      <c r="CH3" s="1736">
        <v>43525</v>
      </c>
      <c r="CI3" s="1736">
        <v>43556</v>
      </c>
      <c r="CJ3" s="1736">
        <v>43586</v>
      </c>
      <c r="CK3" s="1736">
        <v>43617</v>
      </c>
      <c r="CL3" s="1736">
        <v>43647</v>
      </c>
      <c r="CM3" s="1736">
        <v>43678</v>
      </c>
      <c r="CN3" s="1736">
        <v>43709</v>
      </c>
      <c r="CO3" s="1736">
        <v>43739</v>
      </c>
      <c r="CP3" s="1736">
        <v>43770</v>
      </c>
      <c r="CQ3" s="1736">
        <v>43800</v>
      </c>
      <c r="CR3" s="1736">
        <v>43831</v>
      </c>
      <c r="CS3" s="1736">
        <v>43862</v>
      </c>
      <c r="CT3" s="1736">
        <v>43891</v>
      </c>
      <c r="CU3" s="1736">
        <v>43922</v>
      </c>
      <c r="CV3" s="1736">
        <v>43952</v>
      </c>
      <c r="CW3" s="1736">
        <v>43983</v>
      </c>
      <c r="CX3" s="1736">
        <v>44013</v>
      </c>
      <c r="CY3" s="1736">
        <v>44044</v>
      </c>
      <c r="CZ3" s="1736">
        <v>44075</v>
      </c>
      <c r="DA3" s="1736">
        <v>44105</v>
      </c>
      <c r="DB3" s="1736">
        <v>44136</v>
      </c>
      <c r="DC3" s="1736">
        <v>44166</v>
      </c>
      <c r="DD3" s="1736">
        <v>44197</v>
      </c>
      <c r="DE3" s="1736">
        <v>44228</v>
      </c>
      <c r="DF3" s="1736">
        <v>44256</v>
      </c>
      <c r="DG3" s="1736">
        <v>44287</v>
      </c>
      <c r="DH3" s="1736">
        <v>44317</v>
      </c>
      <c r="DI3" s="1736">
        <v>44348</v>
      </c>
    </row>
    <row r="4" spans="1:113" ht="16.5" x14ac:dyDescent="0.3">
      <c r="A4" s="1737" t="s">
        <v>3486</v>
      </c>
      <c r="B4" s="1738">
        <v>3784.9486335699999</v>
      </c>
      <c r="C4" s="1739">
        <v>4146.7953958849994</v>
      </c>
      <c r="D4" s="1739">
        <v>4022.084003985</v>
      </c>
      <c r="E4" s="1739">
        <v>3584.497060485</v>
      </c>
      <c r="F4" s="1739">
        <v>3225.2424225109999</v>
      </c>
      <c r="G4" s="1739">
        <v>3388.0164518410006</v>
      </c>
      <c r="H4" s="1739">
        <v>3213.4017549810055</v>
      </c>
      <c r="I4" s="1739">
        <v>3294.4372535110065</v>
      </c>
      <c r="J4" s="1739">
        <v>3154.4285983910063</v>
      </c>
      <c r="K4" s="1739">
        <v>3148.0892080410067</v>
      </c>
      <c r="L4" s="1739">
        <v>3345.1358636110058</v>
      </c>
      <c r="M4" s="1739">
        <v>3128.3774049100002</v>
      </c>
      <c r="N4" s="1739">
        <v>3203.3190910810063</v>
      </c>
      <c r="O4" s="1739">
        <v>3322.5468090010063</v>
      </c>
      <c r="P4" s="1739">
        <v>3313.392617461006</v>
      </c>
      <c r="Q4" s="1739">
        <v>3325.3249562447063</v>
      </c>
      <c r="R4" s="1739">
        <v>3428.9582647047064</v>
      </c>
      <c r="S4" s="1739">
        <v>3200.2595633639089</v>
      </c>
      <c r="T4" s="1739">
        <v>3427.7854060795316</v>
      </c>
      <c r="U4" s="1739">
        <v>3675.1366027608988</v>
      </c>
      <c r="V4" s="1739">
        <v>3458.5248819868975</v>
      </c>
      <c r="W4" s="1739">
        <v>3286.6199989168977</v>
      </c>
      <c r="X4" s="1739">
        <v>3316.0467721327036</v>
      </c>
      <c r="Y4" s="1739">
        <v>3201.0535848027043</v>
      </c>
      <c r="Z4" s="1739">
        <v>3244.2693786322957</v>
      </c>
      <c r="AA4" s="1739">
        <v>3209.5673300822955</v>
      </c>
      <c r="AB4" s="1739">
        <v>3372.8599289422968</v>
      </c>
      <c r="AC4" s="1739">
        <v>3262.1931688182876</v>
      </c>
      <c r="AD4" s="1739">
        <v>3357.269089338251</v>
      </c>
      <c r="AE4" s="1739">
        <v>3454.970170245861</v>
      </c>
      <c r="AF4" s="1739">
        <v>3199.8626864938701</v>
      </c>
      <c r="AG4" s="1739">
        <v>3611.2009549747509</v>
      </c>
      <c r="AH4" s="1739">
        <v>3738.534652824751</v>
      </c>
      <c r="AI4" s="1739">
        <v>3669.9878765200015</v>
      </c>
      <c r="AJ4" s="1739">
        <v>3829.0192880300006</v>
      </c>
      <c r="AK4" s="1739">
        <v>3696.6955143384366</v>
      </c>
      <c r="AL4" s="1739">
        <v>3877.2012400383878</v>
      </c>
      <c r="AM4" s="1739">
        <v>4057.4989944483882</v>
      </c>
      <c r="AN4" s="1739">
        <v>3787.1285439083886</v>
      </c>
      <c r="AO4" s="1739">
        <v>3805.8541573683879</v>
      </c>
      <c r="AP4" s="1739">
        <v>4098.195514651612</v>
      </c>
      <c r="AQ4" s="1739">
        <v>3667.253724035113</v>
      </c>
      <c r="AR4" s="1739">
        <v>3618.0046117023244</v>
      </c>
      <c r="AS4" s="1739">
        <v>3759.7951593273237</v>
      </c>
      <c r="AT4" s="1739">
        <v>3443.2439499577231</v>
      </c>
      <c r="AU4" s="1739">
        <v>3699.9854227800001</v>
      </c>
      <c r="AV4" s="1739">
        <v>3589.3408642577242</v>
      </c>
      <c r="AW4" s="1739">
        <v>3539.1884541786817</v>
      </c>
      <c r="AX4" s="1740">
        <v>3434.3436062520545</v>
      </c>
      <c r="AY4" s="1740">
        <v>3436.3616314499141</v>
      </c>
      <c r="AZ4" s="1740">
        <v>3330.2070528821923</v>
      </c>
      <c r="BA4" s="1740">
        <v>3342.136397937531</v>
      </c>
      <c r="BB4" s="1740">
        <v>3255.9114061509599</v>
      </c>
      <c r="BC4" s="1740">
        <v>3231.9418372969235</v>
      </c>
      <c r="BD4" s="1740">
        <v>3305.8552276699997</v>
      </c>
      <c r="BE4" s="1740">
        <v>3221.5421643699992</v>
      </c>
      <c r="BF4" s="1741">
        <v>3382.4812056800001</v>
      </c>
      <c r="BG4" s="1741">
        <v>3566.3286025253437</v>
      </c>
      <c r="BH4" s="1741">
        <v>3580.7706822065197</v>
      </c>
      <c r="BI4" s="1741">
        <v>3418.2423842825847</v>
      </c>
      <c r="BJ4" s="1741">
        <v>3346.9676388092034</v>
      </c>
      <c r="BK4" s="1741">
        <v>3290.9979959106026</v>
      </c>
      <c r="BL4" s="1741">
        <v>3481.8736139576454</v>
      </c>
      <c r="BM4" s="1741">
        <v>3372.4845592000429</v>
      </c>
      <c r="BN4" s="1741">
        <v>3193.7501008400004</v>
      </c>
      <c r="BO4" s="1741">
        <v>3183.0088155795152</v>
      </c>
      <c r="BP4" s="1741">
        <v>3255.9923272794731</v>
      </c>
      <c r="BQ4" s="1741">
        <v>3457.1440935294727</v>
      </c>
      <c r="BR4" s="1741">
        <v>3303.5069186194714</v>
      </c>
      <c r="BS4" s="1741">
        <v>3412.5936237753435</v>
      </c>
      <c r="BT4" s="1741">
        <v>3486.0294211585842</v>
      </c>
      <c r="BU4" s="1741">
        <v>3535.175439468585</v>
      </c>
      <c r="BV4" s="1741">
        <v>3433.8636157149781</v>
      </c>
      <c r="BW4" s="1741">
        <v>3388.134565612771</v>
      </c>
      <c r="BX4" s="1741">
        <v>3331.923867919978</v>
      </c>
      <c r="BY4" s="1742">
        <v>3237.1330915855106</v>
      </c>
      <c r="BZ4" s="1743">
        <v>3534.4659213856103</v>
      </c>
      <c r="CA4" s="1743">
        <v>3217.5155723172534</v>
      </c>
      <c r="CB4" s="1743">
        <v>3347.5619971200003</v>
      </c>
      <c r="CC4" s="1743">
        <v>2954.4473322599993</v>
      </c>
      <c r="CD4" s="1743">
        <v>2924.5198030900001</v>
      </c>
      <c r="CE4" s="1743">
        <v>2904.8976847799991</v>
      </c>
      <c r="CF4" s="1743">
        <v>3002.7589270400008</v>
      </c>
      <c r="CG4" s="1743">
        <v>2890.9727017300002</v>
      </c>
      <c r="CH4" s="1743">
        <v>2960.3916371599998</v>
      </c>
      <c r="CI4" s="1743">
        <v>5177.8026126500017</v>
      </c>
      <c r="CJ4" s="1743">
        <v>3257.1300759900009</v>
      </c>
      <c r="CK4" s="1743">
        <v>3233.3277186799987</v>
      </c>
      <c r="CL4" s="1743">
        <v>3377.4766460300007</v>
      </c>
      <c r="CM4" s="1743">
        <v>3467.4551905399994</v>
      </c>
      <c r="CN4" s="1743">
        <v>3573.971948129999</v>
      </c>
      <c r="CO4" s="1744">
        <v>3398.2836036400008</v>
      </c>
      <c r="CP4" s="1744">
        <v>3368.4167591</v>
      </c>
      <c r="CQ4" s="1744">
        <v>3511.7614057499991</v>
      </c>
      <c r="CR4" s="1744">
        <v>3245.9720668800001</v>
      </c>
      <c r="CS4" s="1744">
        <v>2590.1622581700008</v>
      </c>
      <c r="CT4" s="1744">
        <v>2818.9719614099999</v>
      </c>
      <c r="CU4" s="1744">
        <v>2713.8473133699999</v>
      </c>
      <c r="CV4" s="1744">
        <v>2765.6148307799999</v>
      </c>
      <c r="CW4" s="1744">
        <v>2866.9301137399989</v>
      </c>
      <c r="CX4" s="1744">
        <v>2688.5757228400003</v>
      </c>
      <c r="CY4" s="1744">
        <v>2618.9709778699998</v>
      </c>
      <c r="CZ4" s="1744">
        <v>2559.2510686999999</v>
      </c>
      <c r="DA4" s="1744">
        <v>2494.5765320100004</v>
      </c>
      <c r="DB4" s="1744">
        <v>2661.2007842200001</v>
      </c>
      <c r="DC4" s="1744">
        <v>2179.4268062000001</v>
      </c>
      <c r="DD4" s="1744">
        <v>2221.37669362</v>
      </c>
      <c r="DE4" s="1744">
        <v>2144.0418746299997</v>
      </c>
      <c r="DF4" s="1744">
        <v>2145.9126493200006</v>
      </c>
      <c r="DG4" s="1744">
        <v>2336.5686450999988</v>
      </c>
      <c r="DH4" s="1744">
        <v>2235.3195117200003</v>
      </c>
      <c r="DI4" s="1744">
        <v>2008.1151922200002</v>
      </c>
    </row>
    <row r="5" spans="1:113" ht="16.5" x14ac:dyDescent="0.3">
      <c r="A5" s="1737" t="s">
        <v>3487</v>
      </c>
      <c r="B5" s="1738">
        <v>9316.2234302199995</v>
      </c>
      <c r="C5" s="1739">
        <v>9415.8096210905005</v>
      </c>
      <c r="D5" s="1739">
        <v>9535.3307578904987</v>
      </c>
      <c r="E5" s="1739">
        <v>7634.3834235704999</v>
      </c>
      <c r="F5" s="1739">
        <v>7685.6638522344992</v>
      </c>
      <c r="G5" s="1739">
        <v>7769.0335341344999</v>
      </c>
      <c r="H5" s="1739">
        <v>7781.6829723244946</v>
      </c>
      <c r="I5" s="1739">
        <v>7825.2223860644945</v>
      </c>
      <c r="J5" s="1739">
        <v>7905.8672250044929</v>
      </c>
      <c r="K5" s="1739">
        <v>7949.0957587237699</v>
      </c>
      <c r="L5" s="1739">
        <v>8093.0274049682712</v>
      </c>
      <c r="M5" s="1739">
        <v>8105.9256304500004</v>
      </c>
      <c r="N5" s="1739">
        <v>8122.4054758394614</v>
      </c>
      <c r="O5" s="1739">
        <v>8173.5077580255911</v>
      </c>
      <c r="P5" s="1739">
        <v>8181.4418704855907</v>
      </c>
      <c r="Q5" s="1739">
        <v>8248.0292083418917</v>
      </c>
      <c r="R5" s="1739">
        <v>8327.257198237392</v>
      </c>
      <c r="S5" s="1739">
        <v>8362.6018428981879</v>
      </c>
      <c r="T5" s="1739">
        <v>8616.3561014105671</v>
      </c>
      <c r="U5" s="1739">
        <v>8540.2080518612001</v>
      </c>
      <c r="V5" s="1739">
        <v>8725.4808364296132</v>
      </c>
      <c r="W5" s="1739">
        <v>8992.3185840638089</v>
      </c>
      <c r="X5" s="1739">
        <v>9146.039682133809</v>
      </c>
      <c r="Y5" s="1739">
        <v>9175.2192890207971</v>
      </c>
      <c r="Z5" s="1739">
        <v>9165.592346084215</v>
      </c>
      <c r="AA5" s="1739">
        <v>9268.3452642042157</v>
      </c>
      <c r="AB5" s="1739">
        <v>9265.6731395319603</v>
      </c>
      <c r="AC5" s="1739">
        <v>9443.9182049919418</v>
      </c>
      <c r="AD5" s="1739">
        <v>9436.8506816582358</v>
      </c>
      <c r="AE5" s="1739">
        <v>9484.7520766305843</v>
      </c>
      <c r="AF5" s="1739">
        <v>9672.0489355405734</v>
      </c>
      <c r="AG5" s="1739">
        <v>9624.0057615456135</v>
      </c>
      <c r="AH5" s="1739">
        <v>9714.1897551355596</v>
      </c>
      <c r="AI5" s="1739">
        <v>9831.3831511399912</v>
      </c>
      <c r="AJ5" s="1739">
        <v>9827.8521064000015</v>
      </c>
      <c r="AK5" s="1739">
        <v>9877.0160043965298</v>
      </c>
      <c r="AL5" s="1739">
        <v>9829.7011622365717</v>
      </c>
      <c r="AM5" s="1739">
        <v>9871.1268300740157</v>
      </c>
      <c r="AN5" s="1739">
        <v>9952.575729425751</v>
      </c>
      <c r="AO5" s="1739">
        <v>9997.967484201452</v>
      </c>
      <c r="AP5" s="1739">
        <v>10008.43832362624</v>
      </c>
      <c r="AQ5" s="1739">
        <v>10011.175122769673</v>
      </c>
      <c r="AR5" s="1739">
        <v>10098.517125396067</v>
      </c>
      <c r="AS5" s="1739">
        <v>10207.617707772424</v>
      </c>
      <c r="AT5" s="1739">
        <v>10276.030584333654</v>
      </c>
      <c r="AU5" s="1739">
        <v>10275.747553329642</v>
      </c>
      <c r="AV5" s="1739">
        <v>10416.145620100175</v>
      </c>
      <c r="AW5" s="1739">
        <v>10420.027987303169</v>
      </c>
      <c r="AX5" s="1740">
        <v>10446.55052447</v>
      </c>
      <c r="AY5" s="1740">
        <v>10267.802319351869</v>
      </c>
      <c r="AZ5" s="1740">
        <v>10295.257761591469</v>
      </c>
      <c r="BA5" s="1740">
        <v>10406.18839023574</v>
      </c>
      <c r="BB5" s="1740">
        <v>10420.132125957958</v>
      </c>
      <c r="BC5" s="1740">
        <v>10486.575870950001</v>
      </c>
      <c r="BD5" s="1740">
        <v>10404.078447350003</v>
      </c>
      <c r="BE5" s="1740">
        <v>10455.245300459999</v>
      </c>
      <c r="BF5" s="1741">
        <v>10487.004091872937</v>
      </c>
      <c r="BG5" s="1741">
        <v>10595.847004370002</v>
      </c>
      <c r="BH5" s="1741">
        <v>10555.723294758551</v>
      </c>
      <c r="BI5" s="1741">
        <v>10564.848610890002</v>
      </c>
      <c r="BJ5" s="1741">
        <v>10585.225225872317</v>
      </c>
      <c r="BK5" s="1741">
        <v>10696.128538712366</v>
      </c>
      <c r="BL5" s="1741">
        <v>10693.562981864117</v>
      </c>
      <c r="BM5" s="1741">
        <v>10793.652550687009</v>
      </c>
      <c r="BN5" s="1741">
        <v>10821.048894110001</v>
      </c>
      <c r="BO5" s="1741">
        <v>10990.127980758189</v>
      </c>
      <c r="BP5" s="1741">
        <v>11161.601316493718</v>
      </c>
      <c r="BQ5" s="1741">
        <v>11086.740416211544</v>
      </c>
      <c r="BR5" s="1741">
        <v>11049.012123037299</v>
      </c>
      <c r="BS5" s="1741">
        <v>11130.687904006198</v>
      </c>
      <c r="BT5" s="1741">
        <v>10986.460070315505</v>
      </c>
      <c r="BU5" s="1741">
        <v>10928.236304384853</v>
      </c>
      <c r="BV5" s="1741">
        <v>10885.062431834207</v>
      </c>
      <c r="BW5" s="1741">
        <v>10804.267953934148</v>
      </c>
      <c r="BX5" s="1741">
        <v>10823.030231112705</v>
      </c>
      <c r="BY5" s="1742">
        <v>10891.283317666115</v>
      </c>
      <c r="BZ5" s="1743">
        <v>10753.64870686372</v>
      </c>
      <c r="CA5" s="1743">
        <v>10035.742398616119</v>
      </c>
      <c r="CB5" s="1743">
        <v>10128.934947061927</v>
      </c>
      <c r="CC5" s="1743">
        <v>10741.174664139999</v>
      </c>
      <c r="CD5" s="1743">
        <v>10784.08233904</v>
      </c>
      <c r="CE5" s="1743">
        <v>10880.33550273</v>
      </c>
      <c r="CF5" s="1743">
        <v>10845.40741473</v>
      </c>
      <c r="CG5" s="1743">
        <v>10841.094995360001</v>
      </c>
      <c r="CH5" s="1743">
        <v>10921.82078048</v>
      </c>
      <c r="CI5" s="1743">
        <v>10953.249745680001</v>
      </c>
      <c r="CJ5" s="1743">
        <v>11100.908133199999</v>
      </c>
      <c r="CK5" s="1743">
        <v>11307.71703166</v>
      </c>
      <c r="CL5" s="1743">
        <v>11304.880539899998</v>
      </c>
      <c r="CM5" s="1743">
        <v>11407.119554700001</v>
      </c>
      <c r="CN5" s="1743">
        <v>11418.316977</v>
      </c>
      <c r="CO5" s="1744">
        <v>11412.526587209999</v>
      </c>
      <c r="CP5" s="1744">
        <v>11479.616208559999</v>
      </c>
      <c r="CQ5" s="1744">
        <v>11533.463798950001</v>
      </c>
      <c r="CR5" s="1744">
        <v>11074.710026889999</v>
      </c>
      <c r="CS5" s="1744">
        <v>8382.0775073099994</v>
      </c>
      <c r="CT5" s="1744">
        <v>8287.3424818399999</v>
      </c>
      <c r="CU5" s="1744">
        <v>8194.4442972300003</v>
      </c>
      <c r="CV5" s="1744">
        <v>8151.1309433100005</v>
      </c>
      <c r="CW5" s="1744">
        <v>8087.8467201600006</v>
      </c>
      <c r="CX5" s="1744">
        <v>8198.1116782900008</v>
      </c>
      <c r="CY5" s="1744">
        <v>8210.9020460600004</v>
      </c>
      <c r="CZ5" s="1744">
        <v>8205.7690273500011</v>
      </c>
      <c r="DA5" s="1744">
        <v>8217.4175259399999</v>
      </c>
      <c r="DB5" s="1744">
        <v>8171.0251405400013</v>
      </c>
      <c r="DC5" s="1744">
        <v>8137.3519900699994</v>
      </c>
      <c r="DD5" s="1744">
        <v>8180.3463182900014</v>
      </c>
      <c r="DE5" s="1744">
        <v>8292.1547225899994</v>
      </c>
      <c r="DF5" s="1744">
        <v>8178.1027759899998</v>
      </c>
      <c r="DG5" s="1744">
        <v>8119.29053062</v>
      </c>
      <c r="DH5" s="1744">
        <v>8109.9018063099993</v>
      </c>
      <c r="DI5" s="1744">
        <v>8321.0410951900012</v>
      </c>
    </row>
    <row r="6" spans="1:113" ht="16.5" x14ac:dyDescent="0.3">
      <c r="A6" s="1737" t="s">
        <v>3488</v>
      </c>
      <c r="B6" s="1738">
        <v>1290.6051660000001</v>
      </c>
      <c r="C6" s="1739">
        <v>1277.0112658987998</v>
      </c>
      <c r="D6" s="1739">
        <v>1278.857266</v>
      </c>
      <c r="E6" s="1739">
        <v>1051.3130000000001</v>
      </c>
      <c r="F6" s="1739">
        <v>1106.2239999999999</v>
      </c>
      <c r="G6" s="1739">
        <v>1106.097</v>
      </c>
      <c r="H6" s="1739">
        <v>1105.9380000000001</v>
      </c>
      <c r="I6" s="1739">
        <v>1106.499</v>
      </c>
      <c r="J6" s="1739">
        <v>1186.9690000000001</v>
      </c>
      <c r="K6" s="1739">
        <v>1211.5940000000001</v>
      </c>
      <c r="L6" s="1739">
        <v>1212.627</v>
      </c>
      <c r="M6" s="1739">
        <v>1398.2760000000001</v>
      </c>
      <c r="N6" s="1739">
        <v>1399.2170000000001</v>
      </c>
      <c r="O6" s="1739">
        <v>1399.761</v>
      </c>
      <c r="P6" s="1739">
        <v>1193.356</v>
      </c>
      <c r="Q6" s="1739">
        <v>1130.297</v>
      </c>
      <c r="R6" s="1739">
        <v>1101.19</v>
      </c>
      <c r="S6" s="1739">
        <v>1057.5060000000001</v>
      </c>
      <c r="T6" s="1739">
        <v>1058.1569999999999</v>
      </c>
      <c r="U6" s="1739">
        <v>1110.588</v>
      </c>
      <c r="V6" s="1739">
        <v>1061.039</v>
      </c>
      <c r="W6" s="1739">
        <v>1061.634</v>
      </c>
      <c r="X6" s="1739">
        <v>1061.9880000000001</v>
      </c>
      <c r="Y6" s="1739">
        <v>957.51099999999997</v>
      </c>
      <c r="Z6" s="1739">
        <v>1007.919</v>
      </c>
      <c r="AA6" s="1739">
        <v>1110.106</v>
      </c>
      <c r="AB6" s="1739">
        <v>1135.75</v>
      </c>
      <c r="AC6" s="1739">
        <v>1168.5239999999999</v>
      </c>
      <c r="AD6" s="1739">
        <v>1173.8989999999999</v>
      </c>
      <c r="AE6" s="1739">
        <v>1173.9290000000001</v>
      </c>
      <c r="AF6" s="1739">
        <v>1128.962</v>
      </c>
      <c r="AG6" s="1739">
        <v>1153.1197500000001</v>
      </c>
      <c r="AH6" s="1739">
        <v>1099.771</v>
      </c>
      <c r="AI6" s="1739">
        <v>1093.9359999999999</v>
      </c>
      <c r="AJ6" s="1739">
        <v>1094.367</v>
      </c>
      <c r="AK6" s="1739">
        <v>1015.933</v>
      </c>
      <c r="AL6" s="1739">
        <v>939.09500000000003</v>
      </c>
      <c r="AM6" s="1739">
        <v>982.322</v>
      </c>
      <c r="AN6" s="1739">
        <v>1027.1479999999999</v>
      </c>
      <c r="AO6" s="1739">
        <v>838.95699999999999</v>
      </c>
      <c r="AP6" s="1739">
        <v>787.16300000000001</v>
      </c>
      <c r="AQ6" s="1739">
        <v>827.42700000000002</v>
      </c>
      <c r="AR6" s="1739">
        <v>826.66099999999994</v>
      </c>
      <c r="AS6" s="1739">
        <v>817.45899999999995</v>
      </c>
      <c r="AT6" s="1739">
        <v>819.81299999999999</v>
      </c>
      <c r="AU6" s="1739">
        <v>831.47699999999998</v>
      </c>
      <c r="AV6" s="1739">
        <v>831.27599999999995</v>
      </c>
      <c r="AW6" s="1739">
        <v>829.80799999999999</v>
      </c>
      <c r="AX6" s="1740">
        <v>832.09500000000003</v>
      </c>
      <c r="AY6" s="1740">
        <v>836.91200000000003</v>
      </c>
      <c r="AZ6" s="1740">
        <v>835.41600000000005</v>
      </c>
      <c r="BA6" s="1740">
        <v>815.03308300000003</v>
      </c>
      <c r="BB6" s="1740">
        <v>858.86400000000003</v>
      </c>
      <c r="BC6" s="1740">
        <v>859.16800000000001</v>
      </c>
      <c r="BD6" s="1740">
        <v>859.18100000000004</v>
      </c>
      <c r="BE6" s="1740">
        <v>860.077</v>
      </c>
      <c r="BF6" s="1741">
        <v>860.46299999999997</v>
      </c>
      <c r="BG6" s="1741">
        <v>860.46199999999999</v>
      </c>
      <c r="BH6" s="1741">
        <v>861.11</v>
      </c>
      <c r="BI6" s="1741">
        <v>861.55899999999997</v>
      </c>
      <c r="BJ6" s="1741">
        <v>861.86400000000003</v>
      </c>
      <c r="BK6" s="1741">
        <v>881.48500000000001</v>
      </c>
      <c r="BL6" s="1741">
        <v>850.40499999999997</v>
      </c>
      <c r="BM6" s="1741">
        <v>810.14</v>
      </c>
      <c r="BN6" s="1741">
        <v>809.48699999999997</v>
      </c>
      <c r="BO6" s="1741">
        <v>809.52</v>
      </c>
      <c r="BP6" s="1741">
        <v>809.47299999999996</v>
      </c>
      <c r="BQ6" s="1741">
        <v>729.78399999999999</v>
      </c>
      <c r="BR6" s="1741">
        <v>731.16200000000003</v>
      </c>
      <c r="BS6" s="1741">
        <v>731.67</v>
      </c>
      <c r="BT6" s="1741">
        <v>732.577</v>
      </c>
      <c r="BU6" s="1741">
        <v>732.44200000000001</v>
      </c>
      <c r="BV6" s="1741">
        <v>731.65599999999995</v>
      </c>
      <c r="BW6" s="1741">
        <v>679.86699999999996</v>
      </c>
      <c r="BX6" s="1741">
        <v>679.15099999999995</v>
      </c>
      <c r="BY6" s="1742">
        <v>598.44200000000001</v>
      </c>
      <c r="BZ6" s="1743">
        <v>556.83000000000004</v>
      </c>
      <c r="CA6" s="1743">
        <v>556.84500000000003</v>
      </c>
      <c r="CB6" s="1743">
        <v>34.301259999999999</v>
      </c>
      <c r="CC6" s="1743">
        <v>35.474803000000001</v>
      </c>
      <c r="CD6" s="1743">
        <v>34.104927000000004</v>
      </c>
      <c r="CE6" s="1743">
        <v>33.114283</v>
      </c>
      <c r="CF6" s="1743">
        <v>34.170343000000003</v>
      </c>
      <c r="CG6" s="1743">
        <v>34.697569000000001</v>
      </c>
      <c r="CH6" s="1743">
        <v>34.954011999999999</v>
      </c>
      <c r="CI6" s="1743">
        <v>35.728226999999997</v>
      </c>
      <c r="CJ6" s="1743">
        <v>35.321415000000002</v>
      </c>
      <c r="CK6" s="1743">
        <v>35.618599000000003</v>
      </c>
      <c r="CL6" s="1743">
        <v>34.930272000000002</v>
      </c>
      <c r="CM6" s="1743">
        <v>34.930272000000002</v>
      </c>
      <c r="CN6" s="1743">
        <v>34.930272000000002</v>
      </c>
      <c r="CO6" s="1744">
        <v>36.956513999999999</v>
      </c>
      <c r="CP6" s="1744">
        <v>36.956513999999999</v>
      </c>
      <c r="CQ6" s="1744">
        <v>36.956513999999999</v>
      </c>
      <c r="CR6" s="1744">
        <v>38.050826999999998</v>
      </c>
      <c r="CS6" s="1744">
        <v>38.965769000000002</v>
      </c>
      <c r="CT6" s="1744">
        <v>31.885622999999999</v>
      </c>
      <c r="CU6" s="1744">
        <v>33.37547</v>
      </c>
      <c r="CV6" s="1744">
        <v>36.303910999999999</v>
      </c>
      <c r="CW6" s="1744">
        <v>38.062595999999999</v>
      </c>
      <c r="CX6" s="1744">
        <v>36.976022</v>
      </c>
      <c r="CY6" s="1744">
        <v>36.976022</v>
      </c>
      <c r="CZ6" s="1744">
        <v>36.976022</v>
      </c>
      <c r="DA6" s="1744">
        <v>39.153762999999998</v>
      </c>
      <c r="DB6" s="1744">
        <v>39.558233999999999</v>
      </c>
      <c r="DC6" s="1744">
        <v>43.344686000000003</v>
      </c>
      <c r="DD6" s="1744">
        <v>43.774751000000002</v>
      </c>
      <c r="DE6" s="1744">
        <v>45.176014000000002</v>
      </c>
      <c r="DF6" s="1744">
        <v>44.561261000000002</v>
      </c>
      <c r="DG6" s="1744">
        <v>45.133375999999998</v>
      </c>
      <c r="DH6" s="1744">
        <v>45.060105</v>
      </c>
      <c r="DI6" s="1744">
        <v>46.403885000000002</v>
      </c>
    </row>
    <row r="7" spans="1:113" ht="16.5" x14ac:dyDescent="0.3">
      <c r="A7" s="1737" t="s">
        <v>154</v>
      </c>
      <c r="B7" s="1738">
        <v>1049.5340839299993</v>
      </c>
      <c r="C7" s="1739">
        <v>1035.4049702700015</v>
      </c>
      <c r="D7" s="1739">
        <v>1040.5369035600033</v>
      </c>
      <c r="E7" s="1739">
        <v>1017.7621709900027</v>
      </c>
      <c r="F7" s="1739">
        <v>1053.8905977500001</v>
      </c>
      <c r="G7" s="1739">
        <v>1026.8778699199981</v>
      </c>
      <c r="H7" s="1739">
        <v>1029.0696868600005</v>
      </c>
      <c r="I7" s="1739">
        <v>1066.4551997700005</v>
      </c>
      <c r="J7" s="1739">
        <v>1035.9338482200012</v>
      </c>
      <c r="K7" s="1739">
        <v>1101.7836990000019</v>
      </c>
      <c r="L7" s="1739">
        <v>1101.4117712299994</v>
      </c>
      <c r="M7" s="1739">
        <v>1059.8975900900002</v>
      </c>
      <c r="N7" s="1739">
        <v>1144.7319792299995</v>
      </c>
      <c r="O7" s="1739">
        <v>1145.6658957799989</v>
      </c>
      <c r="P7" s="1739">
        <v>1034.1520761699983</v>
      </c>
      <c r="Q7" s="1739">
        <v>1024.829464619999</v>
      </c>
      <c r="R7" s="1739">
        <v>1116.2583365200005</v>
      </c>
      <c r="S7" s="1739">
        <v>1038.7184114700012</v>
      </c>
      <c r="T7" s="1739">
        <v>1128.2178182700004</v>
      </c>
      <c r="U7" s="1739">
        <v>1022.4848672200012</v>
      </c>
      <c r="V7" s="1739">
        <v>959.63591970000073</v>
      </c>
      <c r="W7" s="1739">
        <v>982.01230300999828</v>
      </c>
      <c r="X7" s="1739">
        <v>939.57567293000034</v>
      </c>
      <c r="Y7" s="1739">
        <v>939.52300000000002</v>
      </c>
      <c r="Z7" s="1739">
        <v>949.51946127000429</v>
      </c>
      <c r="AA7" s="1739">
        <v>944.67310577999501</v>
      </c>
      <c r="AB7" s="1739">
        <v>922.92985149999618</v>
      </c>
      <c r="AC7" s="1739">
        <v>925.58467952999501</v>
      </c>
      <c r="AD7" s="1739">
        <v>929.61111616999813</v>
      </c>
      <c r="AE7" s="1739">
        <v>927.90292083999634</v>
      </c>
      <c r="AF7" s="1739">
        <v>950.25936095999907</v>
      </c>
      <c r="AG7" s="1739">
        <v>947.22736095999903</v>
      </c>
      <c r="AH7" s="1739">
        <v>405.63400000000001</v>
      </c>
      <c r="AI7" s="1739">
        <v>973.7171097900009</v>
      </c>
      <c r="AJ7" s="1739">
        <v>2915.3857860599974</v>
      </c>
      <c r="AK7" s="1739">
        <v>914.95158881999964</v>
      </c>
      <c r="AL7" s="1739">
        <v>940.64749199000164</v>
      </c>
      <c r="AM7" s="1739">
        <v>898.06081856999776</v>
      </c>
      <c r="AN7" s="1739">
        <v>904.00015748000044</v>
      </c>
      <c r="AO7" s="1739">
        <v>923.54817405000017</v>
      </c>
      <c r="AP7" s="1739">
        <v>900.22477961999994</v>
      </c>
      <c r="AQ7" s="1739">
        <v>893.62689414000317</v>
      </c>
      <c r="AR7" s="1739">
        <v>889.35303468999575</v>
      </c>
      <c r="AS7" s="1739">
        <v>888.45204606999971</v>
      </c>
      <c r="AT7" s="1739">
        <v>886.67939750000187</v>
      </c>
      <c r="AU7" s="1739">
        <v>882.29426043999581</v>
      </c>
      <c r="AV7" s="1739">
        <v>867.77306620999627</v>
      </c>
      <c r="AW7" s="1739">
        <v>890.79272574999618</v>
      </c>
      <c r="AX7" s="1740">
        <v>865.89003259000015</v>
      </c>
      <c r="AY7" s="1740">
        <v>862.42203259000303</v>
      </c>
      <c r="AZ7" s="1740">
        <v>864.14684803000546</v>
      </c>
      <c r="BA7" s="1740">
        <v>832.32920728000545</v>
      </c>
      <c r="BB7" s="1740">
        <v>821.41062785000042</v>
      </c>
      <c r="BC7" s="1740">
        <v>809.73011337000366</v>
      </c>
      <c r="BD7" s="1740">
        <v>809.34795873999599</v>
      </c>
      <c r="BE7" s="1740">
        <v>805.44527805000405</v>
      </c>
      <c r="BF7" s="1741">
        <v>796.79824873999496</v>
      </c>
      <c r="BG7" s="1741">
        <v>784.50463398000522</v>
      </c>
      <c r="BH7" s="1741">
        <v>777.34836773000336</v>
      </c>
      <c r="BI7" s="1741">
        <v>806.32457499000077</v>
      </c>
      <c r="BJ7" s="1741">
        <v>759.17105713999933</v>
      </c>
      <c r="BK7" s="1741">
        <v>761.57717086000162</v>
      </c>
      <c r="BL7" s="1741">
        <v>753.41104232999896</v>
      </c>
      <c r="BM7" s="1741">
        <v>754.83266102999971</v>
      </c>
      <c r="BN7" s="1741">
        <v>743.80834210999967</v>
      </c>
      <c r="BO7" s="1741">
        <v>736.88053032000062</v>
      </c>
      <c r="BP7" s="1741">
        <v>736.79850226999565</v>
      </c>
      <c r="BQ7" s="1741">
        <v>728.58022912000558</v>
      </c>
      <c r="BR7" s="1741">
        <v>729.12772949999908</v>
      </c>
      <c r="BS7" s="1741">
        <v>708.40426999000169</v>
      </c>
      <c r="BT7" s="1741">
        <v>700.73462714000323</v>
      </c>
      <c r="BU7" s="1741">
        <v>699.36815859000012</v>
      </c>
      <c r="BV7" s="1741">
        <v>684.57219224999619</v>
      </c>
      <c r="BW7" s="1741">
        <v>678.17628963999846</v>
      </c>
      <c r="BX7" s="1741">
        <v>670.31701698999495</v>
      </c>
      <c r="BY7" s="1742">
        <v>661.88812798999686</v>
      </c>
      <c r="BZ7" s="1743">
        <v>643.95422869000345</v>
      </c>
      <c r="CA7" s="1743">
        <v>8758.9444633199982</v>
      </c>
      <c r="CB7" s="1743">
        <v>8931.7593750799988</v>
      </c>
      <c r="CC7" s="1743">
        <v>8359.4482119999993</v>
      </c>
      <c r="CD7" s="1743">
        <v>8649.1316550699994</v>
      </c>
      <c r="CE7" s="1743">
        <v>9435.271027069999</v>
      </c>
      <c r="CF7" s="1743">
        <v>9593.4583346700019</v>
      </c>
      <c r="CG7" s="1743">
        <v>9589.4959349599994</v>
      </c>
      <c r="CH7" s="1743">
        <v>9585.5187096499976</v>
      </c>
      <c r="CI7" s="1743">
        <v>9557.0524584100003</v>
      </c>
      <c r="CJ7" s="1743">
        <v>9771.0577860700032</v>
      </c>
      <c r="CK7" s="1743">
        <v>9934.0239732000045</v>
      </c>
      <c r="CL7" s="1743">
        <v>9955.8853331800001</v>
      </c>
      <c r="CM7" s="1743">
        <v>9981.711063849998</v>
      </c>
      <c r="CN7" s="1743">
        <v>10080.034618780002</v>
      </c>
      <c r="CO7" s="1744">
        <v>10195.415309740001</v>
      </c>
      <c r="CP7" s="1744">
        <v>10632.042160270001</v>
      </c>
      <c r="CQ7" s="1744">
        <v>11485.857830200004</v>
      </c>
      <c r="CR7" s="1744">
        <v>11700.614681569996</v>
      </c>
      <c r="CS7" s="1744">
        <v>154.03517099999999</v>
      </c>
      <c r="CT7" s="1744">
        <v>157.76047700000001</v>
      </c>
      <c r="CU7" s="1744">
        <v>143.24761599999999</v>
      </c>
      <c r="CV7" s="1744">
        <v>136.0367</v>
      </c>
      <c r="CW7" s="1744">
        <v>119.11210900000381</v>
      </c>
      <c r="CX7" s="1744">
        <v>117.69924400000382</v>
      </c>
      <c r="CY7" s="1744">
        <v>119.34532800000382</v>
      </c>
      <c r="CZ7" s="1744">
        <v>122.493312</v>
      </c>
      <c r="DA7" s="1744">
        <v>122.530125</v>
      </c>
      <c r="DB7" s="1744">
        <v>129.075661</v>
      </c>
      <c r="DC7" s="1744">
        <v>123.765981</v>
      </c>
      <c r="DD7" s="1744">
        <v>118.416479</v>
      </c>
      <c r="DE7" s="1744">
        <v>113.026855</v>
      </c>
      <c r="DF7" s="1744">
        <v>107.59680899999999</v>
      </c>
      <c r="DG7" s="1744">
        <v>102.126037</v>
      </c>
      <c r="DH7" s="1744">
        <v>96.614234999999994</v>
      </c>
      <c r="DI7" s="1744">
        <v>91.061094999999995</v>
      </c>
    </row>
    <row r="8" spans="1:113" ht="16.5" x14ac:dyDescent="0.3">
      <c r="A8" s="1737" t="s">
        <v>3489</v>
      </c>
      <c r="B8" s="1738">
        <v>1753.9680650199998</v>
      </c>
      <c r="C8" s="1739">
        <v>1774.1520941600004</v>
      </c>
      <c r="D8" s="1739">
        <v>1787.8331137299999</v>
      </c>
      <c r="E8" s="1739">
        <v>1395.2307854299997</v>
      </c>
      <c r="F8" s="1739">
        <v>1472.85677018</v>
      </c>
      <c r="G8" s="1739">
        <v>1475.1329524554644</v>
      </c>
      <c r="H8" s="1739">
        <v>1467.34213931</v>
      </c>
      <c r="I8" s="1739">
        <v>1470.5541987900001</v>
      </c>
      <c r="J8" s="1739">
        <v>1491.4065421199998</v>
      </c>
      <c r="K8" s="1739">
        <v>1518.9228208700001</v>
      </c>
      <c r="L8" s="1739">
        <v>1594.0724050400001</v>
      </c>
      <c r="M8" s="1739">
        <v>1606.2662365599999</v>
      </c>
      <c r="N8" s="1739">
        <v>1605.2700167499995</v>
      </c>
      <c r="O8" s="1739">
        <v>1585.0209128299998</v>
      </c>
      <c r="P8" s="1739">
        <v>1581.5227964000001</v>
      </c>
      <c r="Q8" s="1739">
        <v>1594.7889929200001</v>
      </c>
      <c r="R8" s="1739">
        <v>1633.2042625899996</v>
      </c>
      <c r="S8" s="1739">
        <v>1628.5791776099998</v>
      </c>
      <c r="T8" s="1739">
        <v>1607.4693381700001</v>
      </c>
      <c r="U8" s="1739">
        <v>1580.6486043600003</v>
      </c>
      <c r="V8" s="1739">
        <v>1608.4649095600003</v>
      </c>
      <c r="W8" s="1739">
        <v>1604.9155631599999</v>
      </c>
      <c r="X8" s="1739">
        <v>1595.2074937100001</v>
      </c>
      <c r="Y8" s="1739">
        <v>1586.6967480300002</v>
      </c>
      <c r="Z8" s="1739">
        <v>1576.4994108699998</v>
      </c>
      <c r="AA8" s="1739">
        <v>1587.5429659400004</v>
      </c>
      <c r="AB8" s="1739">
        <v>1582.2983194999997</v>
      </c>
      <c r="AC8" s="1739">
        <v>1610.9319729000001</v>
      </c>
      <c r="AD8" s="1739">
        <v>1633.3828057500002</v>
      </c>
      <c r="AE8" s="1739">
        <v>1636.210760430793</v>
      </c>
      <c r="AF8" s="1739">
        <v>1689.0061177341456</v>
      </c>
      <c r="AG8" s="1739">
        <v>1683.9681872263866</v>
      </c>
      <c r="AH8" s="1739">
        <v>1728.4101491355852</v>
      </c>
      <c r="AI8" s="1739">
        <v>1749.15051756</v>
      </c>
      <c r="AJ8" s="1739">
        <v>1784.8334949700002</v>
      </c>
      <c r="AK8" s="1739">
        <v>1746.4247669700007</v>
      </c>
      <c r="AL8" s="1739">
        <v>1723.7254569800004</v>
      </c>
      <c r="AM8" s="1739">
        <v>1703.6596541400013</v>
      </c>
      <c r="AN8" s="1739">
        <v>1772.4242830200019</v>
      </c>
      <c r="AO8" s="1739">
        <v>1734.3680079200019</v>
      </c>
      <c r="AP8" s="1739">
        <v>1732.5763233996006</v>
      </c>
      <c r="AQ8" s="1739">
        <v>1738.1832551200009</v>
      </c>
      <c r="AR8" s="1739">
        <v>1759.5888913400015</v>
      </c>
      <c r="AS8" s="1739">
        <v>1767.1726364899998</v>
      </c>
      <c r="AT8" s="1739">
        <v>1785.8085636100016</v>
      </c>
      <c r="AU8" s="1739">
        <v>1771.8237305300022</v>
      </c>
      <c r="AV8" s="1739">
        <v>1774.7141900800025</v>
      </c>
      <c r="AW8" s="1739">
        <v>1750.6291802500009</v>
      </c>
      <c r="AX8" s="1740">
        <v>1765.3181984400001</v>
      </c>
      <c r="AY8" s="1740">
        <v>1778.51572848</v>
      </c>
      <c r="AZ8" s="1740">
        <v>1779.0533431599999</v>
      </c>
      <c r="BA8" s="1740">
        <v>1767.1911027200003</v>
      </c>
      <c r="BB8" s="1740">
        <v>1770.6957691399996</v>
      </c>
      <c r="BC8" s="1740">
        <v>1850.1265258600004</v>
      </c>
      <c r="BD8" s="1740">
        <v>1907.9891711700004</v>
      </c>
      <c r="BE8" s="1740">
        <v>1965.7905880699993</v>
      </c>
      <c r="BF8" s="1741">
        <v>1969.7836855899995</v>
      </c>
      <c r="BG8" s="1741">
        <v>2020.07404434</v>
      </c>
      <c r="BH8" s="1741">
        <v>2033.9373661200002</v>
      </c>
      <c r="BI8" s="1741">
        <v>2021.4640648399998</v>
      </c>
      <c r="BJ8" s="1741">
        <v>2051.7948176799996</v>
      </c>
      <c r="BK8" s="1741">
        <v>2040.7888594000003</v>
      </c>
      <c r="BL8" s="1741">
        <v>2053.5333177099997</v>
      </c>
      <c r="BM8" s="1741">
        <v>2097.8477168999998</v>
      </c>
      <c r="BN8" s="1741">
        <v>1963.8983324200001</v>
      </c>
      <c r="BO8" s="1741">
        <v>1953.9416905599996</v>
      </c>
      <c r="BP8" s="1741">
        <v>2107.2825110299996</v>
      </c>
      <c r="BQ8" s="1741">
        <v>1929.1298746099992</v>
      </c>
      <c r="BR8" s="1741">
        <v>1951.9851741</v>
      </c>
      <c r="BS8" s="1741">
        <v>1988.2734670100003</v>
      </c>
      <c r="BT8" s="1741">
        <v>2009.1717503879865</v>
      </c>
      <c r="BU8" s="1741">
        <v>2000.0690951354125</v>
      </c>
      <c r="BV8" s="1741">
        <v>1967.921119195413</v>
      </c>
      <c r="BW8" s="1741">
        <v>1969.9923339354114</v>
      </c>
      <c r="BX8" s="1741">
        <v>1972.5862931954121</v>
      </c>
      <c r="BY8" s="1742">
        <v>1988.853291895412</v>
      </c>
      <c r="BZ8" s="1743">
        <v>2037.8929519334995</v>
      </c>
      <c r="CA8" s="1743">
        <v>2093.6818314200004</v>
      </c>
      <c r="CB8" s="1743">
        <v>2102.3850738292358</v>
      </c>
      <c r="CC8" s="1743">
        <v>2085.2485445000002</v>
      </c>
      <c r="CD8" s="1743">
        <v>2079.3270957899999</v>
      </c>
      <c r="CE8" s="1743">
        <v>2121.1740398700003</v>
      </c>
      <c r="CF8" s="1743">
        <v>2114.5340962600003</v>
      </c>
      <c r="CG8" s="1743">
        <v>2110.9854613900002</v>
      </c>
      <c r="CH8" s="1743">
        <v>2129.1517925099997</v>
      </c>
      <c r="CI8" s="1743">
        <v>2100.8678946299997</v>
      </c>
      <c r="CJ8" s="1743">
        <v>2118.20864123</v>
      </c>
      <c r="CK8" s="1743">
        <v>2184.2538326499998</v>
      </c>
      <c r="CL8" s="1743">
        <v>2182.0527085999997</v>
      </c>
      <c r="CM8" s="1743">
        <v>2168.8708081499999</v>
      </c>
      <c r="CN8" s="1743">
        <v>2169.3520079600003</v>
      </c>
      <c r="CO8" s="1744">
        <v>2286.21979732</v>
      </c>
      <c r="CP8" s="1744">
        <v>2262.4907271399998</v>
      </c>
      <c r="CQ8" s="1744">
        <v>2210.4441525399998</v>
      </c>
      <c r="CR8" s="1744">
        <v>2132.2550996999994</v>
      </c>
      <c r="CS8" s="1744">
        <v>1561.80829505</v>
      </c>
      <c r="CT8" s="1744">
        <v>1548.6014849600001</v>
      </c>
      <c r="CU8" s="1744">
        <v>1537.0287342100005</v>
      </c>
      <c r="CV8" s="1744">
        <v>1517.6163643199998</v>
      </c>
      <c r="CW8" s="1744">
        <v>1483.1605060099998</v>
      </c>
      <c r="CX8" s="1744">
        <v>1461.80394871</v>
      </c>
      <c r="CY8" s="1744">
        <v>1434.3886450199998</v>
      </c>
      <c r="CZ8" s="1744">
        <v>1420.4574956999998</v>
      </c>
      <c r="DA8" s="1744">
        <v>1422.7599289000002</v>
      </c>
      <c r="DB8" s="1744">
        <v>1421.6200500600003</v>
      </c>
      <c r="DC8" s="1744">
        <v>1393.9033389200004</v>
      </c>
      <c r="DD8" s="1744">
        <v>1395.0342871299997</v>
      </c>
      <c r="DE8" s="1744">
        <v>1425.4449284599996</v>
      </c>
      <c r="DF8" s="1744">
        <v>1423.0155749400001</v>
      </c>
      <c r="DG8" s="1744">
        <v>1420.2394278799995</v>
      </c>
      <c r="DH8" s="1744">
        <v>1429.2195515000001</v>
      </c>
      <c r="DI8" s="1744">
        <v>1440.4878230800005</v>
      </c>
    </row>
    <row r="9" spans="1:113" ht="16.5" x14ac:dyDescent="0.3">
      <c r="A9" s="1737" t="s">
        <v>3210</v>
      </c>
      <c r="B9" s="1738">
        <v>3615.5609109199995</v>
      </c>
      <c r="C9" s="1739">
        <v>3591.6548253400001</v>
      </c>
      <c r="D9" s="1739">
        <v>3469.77614696</v>
      </c>
      <c r="E9" s="1739">
        <v>2711.2755812099999</v>
      </c>
      <c r="F9" s="1739">
        <v>2822.6144497200007</v>
      </c>
      <c r="G9" s="1739">
        <v>2681.4932744534253</v>
      </c>
      <c r="H9" s="1739">
        <v>2726.8820131899997</v>
      </c>
      <c r="I9" s="1739">
        <v>2798.1972356799997</v>
      </c>
      <c r="J9" s="1739">
        <v>2723.2698446399995</v>
      </c>
      <c r="K9" s="1739">
        <v>2718.6264536499998</v>
      </c>
      <c r="L9" s="1739">
        <v>2999.4531696499989</v>
      </c>
      <c r="M9" s="1739">
        <v>3074.4410800299988</v>
      </c>
      <c r="N9" s="1739">
        <v>3047.1624065300002</v>
      </c>
      <c r="O9" s="1739">
        <v>3136.2570574599995</v>
      </c>
      <c r="P9" s="1739">
        <v>3092.3309591300003</v>
      </c>
      <c r="Q9" s="1739">
        <v>3105.6022608900003</v>
      </c>
      <c r="R9" s="1739">
        <v>3188.7636856999998</v>
      </c>
      <c r="S9" s="1739">
        <v>3189.1649630400011</v>
      </c>
      <c r="T9" s="1739">
        <v>3188.2292967999992</v>
      </c>
      <c r="U9" s="1739">
        <v>3216.6004821800002</v>
      </c>
      <c r="V9" s="1739">
        <v>3217.7280058900005</v>
      </c>
      <c r="W9" s="1739">
        <v>3258.1434047400003</v>
      </c>
      <c r="X9" s="1739">
        <v>3448.6695504000004</v>
      </c>
      <c r="Y9" s="1739">
        <v>3562.8312456199988</v>
      </c>
      <c r="Z9" s="1739">
        <v>3494.8946900800001</v>
      </c>
      <c r="AA9" s="1739">
        <v>3446.7721609599998</v>
      </c>
      <c r="AB9" s="1739">
        <v>3386.3477944199999</v>
      </c>
      <c r="AC9" s="1739">
        <v>3332.902685234656</v>
      </c>
      <c r="AD9" s="1739">
        <v>3373.7901256299992</v>
      </c>
      <c r="AE9" s="1739">
        <v>3338.8892463825368</v>
      </c>
      <c r="AF9" s="1739">
        <v>3538.4120660798635</v>
      </c>
      <c r="AG9" s="1739">
        <v>3459.2873462780199</v>
      </c>
      <c r="AH9" s="1739">
        <v>3960.929102158429</v>
      </c>
      <c r="AI9" s="1739">
        <v>3676.5465251399992</v>
      </c>
      <c r="AJ9" s="1739">
        <v>1918.3702627100001</v>
      </c>
      <c r="AK9" s="1739">
        <v>4101.9822124599987</v>
      </c>
      <c r="AL9" s="1739">
        <v>3974.5677442600004</v>
      </c>
      <c r="AM9" s="1739">
        <v>3907.3169374400004</v>
      </c>
      <c r="AN9" s="1739">
        <v>3932.8893692599986</v>
      </c>
      <c r="AO9" s="1739">
        <v>4071.0051506499985</v>
      </c>
      <c r="AP9" s="1739">
        <v>3970.4546269400007</v>
      </c>
      <c r="AQ9" s="1739">
        <v>3792.8778268299998</v>
      </c>
      <c r="AR9" s="1739">
        <v>3905.8351481799987</v>
      </c>
      <c r="AS9" s="1739">
        <v>4102.1663902500004</v>
      </c>
      <c r="AT9" s="1739">
        <v>4309.1927375200003</v>
      </c>
      <c r="AU9" s="1739">
        <v>4409.7743337169986</v>
      </c>
      <c r="AV9" s="1739">
        <v>5040.55307825</v>
      </c>
      <c r="AW9" s="1739">
        <v>5257.3123353199999</v>
      </c>
      <c r="AX9" s="1740">
        <v>5404.6482547279456</v>
      </c>
      <c r="AY9" s="1740">
        <v>5517.1750307478087</v>
      </c>
      <c r="AZ9" s="1740">
        <v>5794.3018848178081</v>
      </c>
      <c r="BA9" s="1740">
        <v>5799.6647953700012</v>
      </c>
      <c r="BB9" s="1740">
        <v>6049.0979057590403</v>
      </c>
      <c r="BC9" s="1740">
        <v>6235.9105228057606</v>
      </c>
      <c r="BD9" s="1740">
        <v>5854.078689500001</v>
      </c>
      <c r="BE9" s="1740">
        <v>6096.3414357699994</v>
      </c>
      <c r="BF9" s="1740">
        <v>6242.0639767800003</v>
      </c>
      <c r="BG9" s="1740">
        <v>6959.9584637746584</v>
      </c>
      <c r="BH9" s="1740">
        <v>6990.2804771100009</v>
      </c>
      <c r="BI9" s="1740">
        <v>6945.4745610999998</v>
      </c>
      <c r="BJ9" s="1740">
        <v>7018.6468945046627</v>
      </c>
      <c r="BK9" s="1740">
        <v>7205.4743059000039</v>
      </c>
      <c r="BL9" s="1740">
        <v>7215.9122242600024</v>
      </c>
      <c r="BM9" s="1740">
        <v>7240.9308674599997</v>
      </c>
      <c r="BN9" s="1740">
        <v>7340.3482645699987</v>
      </c>
      <c r="BO9" s="1740">
        <v>7313.0490872499986</v>
      </c>
      <c r="BP9" s="1740">
        <v>7036.4660422000006</v>
      </c>
      <c r="BQ9" s="1740">
        <v>7180.533444040002</v>
      </c>
      <c r="BR9" s="1740">
        <v>7340.0354730299996</v>
      </c>
      <c r="BS9" s="1740">
        <v>8036.3584187899969</v>
      </c>
      <c r="BT9" s="1740">
        <v>8010.254095250003</v>
      </c>
      <c r="BU9" s="1740">
        <v>7882.1737642000035</v>
      </c>
      <c r="BV9" s="1740">
        <v>7934.8145341399995</v>
      </c>
      <c r="BW9" s="1740">
        <v>7992.4139697523779</v>
      </c>
      <c r="BX9" s="1740">
        <v>8019.9271820499998</v>
      </c>
      <c r="BY9" s="1745">
        <v>8299.6088669300061</v>
      </c>
      <c r="BZ9" s="1746">
        <v>8131.7831726184786</v>
      </c>
      <c r="CA9" s="1746">
        <v>768.15630477999969</v>
      </c>
      <c r="CB9" s="1746">
        <v>957.1301575171999</v>
      </c>
      <c r="CC9" s="1746">
        <v>1353.0431392999999</v>
      </c>
      <c r="CD9" s="1746">
        <v>1366.08720842</v>
      </c>
      <c r="CE9" s="1746">
        <v>1410.8095556999999</v>
      </c>
      <c r="CF9" s="1746">
        <v>1358.3498900500001</v>
      </c>
      <c r="CG9" s="1746">
        <v>1344.1976070800001</v>
      </c>
      <c r="CH9" s="1746">
        <v>1290.3821467200003</v>
      </c>
      <c r="CI9" s="1746">
        <v>986.76968858000021</v>
      </c>
      <c r="CJ9" s="1746">
        <v>865.03184806000002</v>
      </c>
      <c r="CK9" s="1746">
        <v>731.97166060000006</v>
      </c>
      <c r="CL9" s="1746">
        <v>717.37302149000004</v>
      </c>
      <c r="CM9" s="1746">
        <v>423.60048712000003</v>
      </c>
      <c r="CN9" s="1746">
        <v>529.81110969000008</v>
      </c>
      <c r="CO9" s="1747">
        <v>447.93289992000007</v>
      </c>
      <c r="CP9" s="1747">
        <v>528.46085170999993</v>
      </c>
      <c r="CQ9" s="1747">
        <v>398.76389963999998</v>
      </c>
      <c r="CR9" s="1747">
        <v>407.26832591999982</v>
      </c>
      <c r="CS9" s="1747">
        <v>182.48846056000005</v>
      </c>
      <c r="CT9" s="1747">
        <v>197.16542909999995</v>
      </c>
      <c r="CU9" s="1747">
        <v>183.90454299999996</v>
      </c>
      <c r="CV9" s="1747">
        <v>181.75300367000003</v>
      </c>
      <c r="CW9" s="1747">
        <v>175.71409212000009</v>
      </c>
      <c r="CX9" s="1747">
        <v>168.98558159000001</v>
      </c>
      <c r="CY9" s="1747">
        <v>212.47395988999989</v>
      </c>
      <c r="CZ9" s="1747">
        <v>231.37985306999997</v>
      </c>
      <c r="DA9" s="1747">
        <v>235.61096356999994</v>
      </c>
      <c r="DB9" s="1747">
        <v>250.1513601499999</v>
      </c>
      <c r="DC9" s="1747">
        <v>269.5532668300001</v>
      </c>
      <c r="DD9" s="1747">
        <v>247.34199363000005</v>
      </c>
      <c r="DE9" s="1747">
        <v>262.98124150999996</v>
      </c>
      <c r="DF9" s="1747">
        <v>226.13817932999993</v>
      </c>
      <c r="DG9" s="1747">
        <v>251.24888951999998</v>
      </c>
      <c r="DH9" s="1747">
        <v>223.85927175999993</v>
      </c>
      <c r="DI9" s="1747">
        <v>224.16625164999994</v>
      </c>
    </row>
    <row r="10" spans="1:113" ht="17.25" thickBot="1" x14ac:dyDescent="0.35">
      <c r="A10" s="1748" t="s">
        <v>135</v>
      </c>
      <c r="B10" s="1749">
        <v>20810.840289659995</v>
      </c>
      <c r="C10" s="1750">
        <v>21240.828172644302</v>
      </c>
      <c r="D10" s="1750">
        <v>21134.4181921255</v>
      </c>
      <c r="E10" s="1750">
        <v>17394.462021685504</v>
      </c>
      <c r="F10" s="1750">
        <v>17366.4920923955</v>
      </c>
      <c r="G10" s="1750">
        <v>17446.651082804387</v>
      </c>
      <c r="H10" s="1750">
        <v>17324.316566665497</v>
      </c>
      <c r="I10" s="1750">
        <v>17561.3652738155</v>
      </c>
      <c r="J10" s="1750">
        <v>17497.875058375503</v>
      </c>
      <c r="K10" s="1750">
        <v>17648.11194028478</v>
      </c>
      <c r="L10" s="1750">
        <v>18345.727614499276</v>
      </c>
      <c r="M10" s="1750">
        <v>18373.183942039999</v>
      </c>
      <c r="N10" s="1750">
        <v>18522.105969430468</v>
      </c>
      <c r="O10" s="1750">
        <v>18762.759433096595</v>
      </c>
      <c r="P10" s="1750">
        <v>18396.196319646595</v>
      </c>
      <c r="Q10" s="1750">
        <v>18428.871883016596</v>
      </c>
      <c r="R10" s="1750">
        <v>18795.631747752101</v>
      </c>
      <c r="S10" s="1750">
        <v>18476.829958382099</v>
      </c>
      <c r="T10" s="1750">
        <v>19026.214960730096</v>
      </c>
      <c r="U10" s="1750">
        <v>19145.6666083821</v>
      </c>
      <c r="V10" s="1750">
        <v>19030.873553566511</v>
      </c>
      <c r="W10" s="1750">
        <v>19185.643853890706</v>
      </c>
      <c r="X10" s="1750">
        <v>19507.527171306516</v>
      </c>
      <c r="Y10" s="1750">
        <v>19422.834867473503</v>
      </c>
      <c r="Z10" s="1750">
        <v>19438.694286936516</v>
      </c>
      <c r="AA10" s="1750">
        <v>19567.006826966506</v>
      </c>
      <c r="AB10" s="1750">
        <v>19665.859033894252</v>
      </c>
      <c r="AC10" s="1750">
        <v>19744.054711474877</v>
      </c>
      <c r="AD10" s="1750">
        <v>19904.802818546483</v>
      </c>
      <c r="AE10" s="1750">
        <v>20016.654174529769</v>
      </c>
      <c r="AF10" s="1750">
        <v>20178.551166808451</v>
      </c>
      <c r="AG10" s="1750">
        <v>20478.809360984771</v>
      </c>
      <c r="AH10" s="1750">
        <v>20647.468659254326</v>
      </c>
      <c r="AI10" s="1750">
        <v>20994.721180149991</v>
      </c>
      <c r="AJ10" s="1750">
        <v>21369.827938169998</v>
      </c>
      <c r="AK10" s="1750">
        <v>21353.003086984969</v>
      </c>
      <c r="AL10" s="1750">
        <v>21284.93809550496</v>
      </c>
      <c r="AM10" s="1750">
        <v>21419.985234672407</v>
      </c>
      <c r="AN10" s="1750">
        <v>21376.166083094144</v>
      </c>
      <c r="AO10" s="1750">
        <v>21371.69997418984</v>
      </c>
      <c r="AP10" s="1750">
        <v>21497.052568237454</v>
      </c>
      <c r="AQ10" s="1750">
        <v>20930.54382289479</v>
      </c>
      <c r="AR10" s="1750">
        <v>21097.959811308388</v>
      </c>
      <c r="AS10" s="1750">
        <v>21542.662939909751</v>
      </c>
      <c r="AT10" s="1750">
        <v>21520.768232921379</v>
      </c>
      <c r="AU10" s="1750">
        <v>21871.10230079664</v>
      </c>
      <c r="AV10" s="1750">
        <v>22519.802818897897</v>
      </c>
      <c r="AW10" s="1750">
        <v>22687.758682801847</v>
      </c>
      <c r="AX10" s="1751">
        <v>22748.845616479997</v>
      </c>
      <c r="AY10" s="1751">
        <v>22699.188742619597</v>
      </c>
      <c r="AZ10" s="1751">
        <v>22898.382890481473</v>
      </c>
      <c r="BA10" s="1751">
        <v>22962.542976543278</v>
      </c>
      <c r="BB10" s="1751">
        <v>23176.111834857958</v>
      </c>
      <c r="BC10" s="1751">
        <v>23473.452870282686</v>
      </c>
      <c r="BD10" s="1751">
        <v>23140.530494430001</v>
      </c>
      <c r="BE10" s="1751">
        <v>23404.44176672</v>
      </c>
      <c r="BF10" s="1751">
        <v>23738.594208662929</v>
      </c>
      <c r="BG10" s="1751">
        <v>24787.174748990008</v>
      </c>
      <c r="BH10" s="1751">
        <v>24799.170187925076</v>
      </c>
      <c r="BI10" s="1751">
        <v>24617.913196102585</v>
      </c>
      <c r="BJ10" s="1751">
        <v>24623.669634006179</v>
      </c>
      <c r="BK10" s="1751">
        <v>24876.451870782974</v>
      </c>
      <c r="BL10" s="1751">
        <v>25048.698180121763</v>
      </c>
      <c r="BM10" s="1751">
        <v>25069.888355277049</v>
      </c>
      <c r="BN10" s="1751">
        <v>24872.34093405</v>
      </c>
      <c r="BO10" s="1751">
        <v>24986.528104467703</v>
      </c>
      <c r="BP10" s="1751">
        <v>25107.613699273188</v>
      </c>
      <c r="BQ10" s="1751">
        <v>25111.912057511021</v>
      </c>
      <c r="BR10" s="1751">
        <v>25104.829418286768</v>
      </c>
      <c r="BS10" s="1751">
        <v>26007.98768357154</v>
      </c>
      <c r="BT10" s="1751">
        <v>25925.226964252081</v>
      </c>
      <c r="BU10" s="1751">
        <v>25777.464761778854</v>
      </c>
      <c r="BV10" s="1751">
        <v>25637.889893134598</v>
      </c>
      <c r="BW10" s="1751">
        <v>25512.852112874705</v>
      </c>
      <c r="BX10" s="1751">
        <v>25496.935591268088</v>
      </c>
      <c r="BY10" s="1752">
        <v>25677.208696067042</v>
      </c>
      <c r="BZ10" s="1753">
        <v>25658.574981491311</v>
      </c>
      <c r="CA10" s="1753">
        <v>25430.885570453371</v>
      </c>
      <c r="CB10" s="1753">
        <v>25502.072810608362</v>
      </c>
      <c r="CC10" s="1753">
        <v>25528.836695199996</v>
      </c>
      <c r="CD10" s="1753">
        <v>25837.253028409999</v>
      </c>
      <c r="CE10" s="1753">
        <v>26785.602093149999</v>
      </c>
      <c r="CF10" s="1753">
        <v>26948.679005750007</v>
      </c>
      <c r="CG10" s="1753">
        <v>26811.444269520001</v>
      </c>
      <c r="CH10" s="1753">
        <v>26922.219078519996</v>
      </c>
      <c r="CI10" s="1753">
        <v>28811.470626949998</v>
      </c>
      <c r="CJ10" s="1753">
        <v>27147.657899550002</v>
      </c>
      <c r="CK10" s="1753">
        <v>27426.912815790005</v>
      </c>
      <c r="CL10" s="1753">
        <v>27572.598521199998</v>
      </c>
      <c r="CM10" s="1753">
        <v>27483.687376360002</v>
      </c>
      <c r="CN10" s="1753">
        <v>27806.416933559998</v>
      </c>
      <c r="CO10" s="1754">
        <v>27777.334711830001</v>
      </c>
      <c r="CP10" s="1754">
        <v>28307.983220779999</v>
      </c>
      <c r="CQ10" s="1754">
        <v>29177.247601080002</v>
      </c>
      <c r="CR10" s="1754">
        <v>28598.871027959991</v>
      </c>
      <c r="CS10" s="1754">
        <v>12909.53746109</v>
      </c>
      <c r="CT10" s="1754">
        <v>13041.727457309998</v>
      </c>
      <c r="CU10" s="1754">
        <v>12805.847973810003</v>
      </c>
      <c r="CV10" s="1754">
        <v>12788.455753080003</v>
      </c>
      <c r="CW10" s="1754">
        <v>12770.826137030002</v>
      </c>
      <c r="CX10" s="1754">
        <v>12672.152197430003</v>
      </c>
      <c r="CY10" s="1754">
        <v>12633.056978840004</v>
      </c>
      <c r="CZ10" s="1754">
        <v>12576.326778820003</v>
      </c>
      <c r="DA10" s="1754">
        <v>12532.04883842</v>
      </c>
      <c r="DB10" s="1754">
        <v>12672.631229970002</v>
      </c>
      <c r="DC10" s="1754">
        <v>12147.346069020001</v>
      </c>
      <c r="DD10" s="1754">
        <v>12206.290522670002</v>
      </c>
      <c r="DE10" s="1754">
        <v>12282.82563619</v>
      </c>
      <c r="DF10" s="1754">
        <v>12125.327249580003</v>
      </c>
      <c r="DG10" s="1754">
        <v>12274.60690612</v>
      </c>
      <c r="DH10" s="1754">
        <v>12139.974481289999</v>
      </c>
      <c r="DI10" s="1754">
        <v>12131.275342140001</v>
      </c>
    </row>
    <row r="11" spans="1:113" ht="16.5" thickTop="1" x14ac:dyDescent="0.3">
      <c r="A11" s="1755"/>
      <c r="B11" s="1756"/>
      <c r="C11" s="1756"/>
      <c r="D11" s="1756"/>
      <c r="E11" s="1756"/>
      <c r="F11" s="1756"/>
      <c r="G11" s="1756"/>
      <c r="H11" s="1756"/>
      <c r="I11" s="1756"/>
      <c r="J11" s="1756"/>
      <c r="K11" s="1756"/>
      <c r="L11" s="1756"/>
      <c r="M11" s="1756"/>
      <c r="N11" s="1756"/>
      <c r="O11" s="1756"/>
      <c r="P11" s="1756"/>
      <c r="Q11" s="1756"/>
      <c r="R11" s="1756"/>
      <c r="S11" s="1756"/>
      <c r="T11" s="1756"/>
      <c r="U11" s="1756"/>
      <c r="V11" s="1756"/>
      <c r="W11" s="1756"/>
      <c r="X11" s="1756"/>
      <c r="Y11" s="1756"/>
      <c r="Z11" s="1756"/>
      <c r="AA11" s="1756"/>
      <c r="AB11" s="1756"/>
      <c r="AC11" s="1756"/>
      <c r="AD11" s="1756"/>
      <c r="AE11" s="1756"/>
      <c r="AF11" s="1756"/>
      <c r="AG11" s="1756"/>
      <c r="AH11" s="1756"/>
      <c r="AI11" s="1756"/>
      <c r="AJ11" s="1756"/>
      <c r="AK11" s="1756"/>
      <c r="AL11" s="1756"/>
      <c r="AM11" s="1756"/>
      <c r="AN11" s="1756"/>
      <c r="AO11" s="1756"/>
      <c r="AP11" s="1756"/>
      <c r="AQ11" s="1756"/>
      <c r="AR11" s="1756"/>
      <c r="AS11" s="1756"/>
      <c r="AT11" s="1756"/>
      <c r="AU11" s="1756"/>
      <c r="AV11" s="1756"/>
      <c r="AW11" s="1756"/>
      <c r="AX11" s="1756"/>
      <c r="AY11" s="1756"/>
      <c r="AZ11" s="1756"/>
      <c r="BA11" s="1756"/>
      <c r="BB11" s="1756"/>
      <c r="BC11" s="1756"/>
      <c r="BD11" s="1757"/>
      <c r="BE11" s="1757"/>
      <c r="BF11" s="1757"/>
      <c r="BG11" s="1757"/>
      <c r="BH11" s="1757"/>
      <c r="BI11" s="1756"/>
      <c r="BJ11" s="1756"/>
      <c r="BK11" s="1756"/>
      <c r="BL11" s="1756"/>
      <c r="BM11" s="1756"/>
      <c r="BN11" s="1756"/>
      <c r="BO11" s="1756"/>
      <c r="BP11" s="1756"/>
      <c r="BQ11" s="1756"/>
      <c r="BR11" s="1756"/>
      <c r="BS11" s="1756"/>
      <c r="BT11" s="1724"/>
      <c r="BU11" s="1724"/>
      <c r="BV11" s="1724"/>
      <c r="BW11" s="1724"/>
      <c r="BX11" s="1724"/>
    </row>
    <row r="12" spans="1:113" ht="16.5" thickBot="1" x14ac:dyDescent="0.35">
      <c r="A12" s="1758"/>
      <c r="B12" s="1759"/>
      <c r="C12" s="1759"/>
      <c r="D12" s="1759"/>
      <c r="E12" s="1759"/>
      <c r="F12" s="1759"/>
      <c r="G12" s="1759"/>
      <c r="H12" s="1759"/>
      <c r="I12" s="1759"/>
      <c r="J12" s="1759"/>
      <c r="K12" s="1759"/>
      <c r="L12" s="1759"/>
      <c r="M12" s="1759"/>
      <c r="N12" s="1759"/>
      <c r="O12" s="1759"/>
      <c r="P12" s="1759"/>
      <c r="Q12" s="1759"/>
      <c r="R12" s="1759"/>
      <c r="S12" s="1759"/>
      <c r="T12" s="1759"/>
      <c r="U12" s="1759"/>
      <c r="V12" s="1759"/>
      <c r="W12" s="1759"/>
      <c r="X12" s="1759"/>
      <c r="Y12" s="1759"/>
      <c r="Z12" s="1759"/>
      <c r="AA12" s="1759"/>
      <c r="AB12" s="1759"/>
      <c r="AC12" s="1759"/>
      <c r="AD12" s="1759"/>
      <c r="AE12" s="1759"/>
      <c r="AF12" s="1759"/>
      <c r="AG12" s="1759"/>
      <c r="AH12" s="1759"/>
      <c r="AI12" s="1759"/>
      <c r="AJ12" s="1759"/>
      <c r="AK12" s="1759"/>
      <c r="AL12" s="1759"/>
      <c r="AM12" s="1759"/>
      <c r="AN12" s="1759"/>
      <c r="AO12" s="1759"/>
      <c r="AP12" s="1759"/>
      <c r="AQ12" s="1759"/>
      <c r="AR12" s="1759"/>
      <c r="AS12" s="1759"/>
      <c r="AT12" s="1757"/>
      <c r="AU12" s="1757"/>
      <c r="AV12" s="1759"/>
      <c r="AW12" s="1759"/>
      <c r="AX12" s="1759"/>
      <c r="AY12" s="1759"/>
      <c r="AZ12" s="1759"/>
      <c r="BA12" s="1759"/>
      <c r="BB12" s="1759"/>
      <c r="BC12" s="1757"/>
      <c r="BD12" s="1759"/>
      <c r="BE12" s="1759"/>
      <c r="BF12" s="1759"/>
      <c r="BG12" s="1759"/>
      <c r="BH12" s="1759"/>
      <c r="BI12" s="1759"/>
      <c r="BJ12" s="1759"/>
      <c r="BK12" s="1759"/>
      <c r="BL12" s="1759"/>
      <c r="BM12" s="1759"/>
      <c r="BN12" s="1759"/>
      <c r="BO12" s="1759"/>
      <c r="BP12" s="1759"/>
      <c r="BQ12" s="1759"/>
      <c r="BR12" s="1759"/>
      <c r="BS12" s="1759"/>
      <c r="BT12" s="1759"/>
      <c r="BU12" s="1759"/>
      <c r="BV12" s="1759"/>
      <c r="BX12" s="1759"/>
      <c r="CL12" s="1730"/>
      <c r="CM12" s="1730"/>
      <c r="CN12" s="1730"/>
      <c r="CO12" s="1730"/>
      <c r="CP12" s="1730"/>
      <c r="CQ12" s="1730"/>
      <c r="CR12" s="1730"/>
      <c r="CS12" s="1730"/>
      <c r="CT12" s="1730"/>
      <c r="CU12" s="1730"/>
      <c r="CV12" s="1730"/>
      <c r="CW12" s="1730"/>
      <c r="CX12" s="1730"/>
      <c r="CY12" s="1730"/>
      <c r="CZ12" s="1730"/>
      <c r="DA12" s="1730"/>
      <c r="DB12" s="1730"/>
      <c r="DC12" s="1730"/>
      <c r="DD12" s="1730"/>
      <c r="DE12" s="1730"/>
      <c r="DF12" s="1730"/>
      <c r="DG12" s="1730"/>
      <c r="DH12" s="1730"/>
      <c r="DI12" s="1730" t="s">
        <v>8</v>
      </c>
    </row>
    <row r="13" spans="1:113" ht="17.25" thickTop="1" x14ac:dyDescent="0.3">
      <c r="A13" s="1731" t="s">
        <v>3211</v>
      </c>
      <c r="B13" s="1732">
        <v>40940</v>
      </c>
      <c r="C13" s="1733">
        <v>40969</v>
      </c>
      <c r="D13" s="1733">
        <v>41000</v>
      </c>
      <c r="E13" s="1733">
        <v>41030</v>
      </c>
      <c r="F13" s="1733">
        <v>41061</v>
      </c>
      <c r="G13" s="1733">
        <v>41091</v>
      </c>
      <c r="H13" s="1733">
        <v>41122</v>
      </c>
      <c r="I13" s="1733">
        <v>41153</v>
      </c>
      <c r="J13" s="1733">
        <v>41183</v>
      </c>
      <c r="K13" s="1733">
        <v>41214</v>
      </c>
      <c r="L13" s="1733">
        <v>41244</v>
      </c>
      <c r="M13" s="1733">
        <v>41275</v>
      </c>
      <c r="N13" s="1733">
        <v>41306</v>
      </c>
      <c r="O13" s="1733">
        <v>41334</v>
      </c>
      <c r="P13" s="1733">
        <v>41365</v>
      </c>
      <c r="Q13" s="1733">
        <v>41395</v>
      </c>
      <c r="R13" s="1733">
        <v>41426</v>
      </c>
      <c r="S13" s="1733">
        <v>41456</v>
      </c>
      <c r="T13" s="1733">
        <v>41487</v>
      </c>
      <c r="U13" s="1733">
        <v>41518</v>
      </c>
      <c r="V13" s="1733">
        <v>41548</v>
      </c>
      <c r="W13" s="1733">
        <v>41579</v>
      </c>
      <c r="X13" s="1733">
        <v>41609</v>
      </c>
      <c r="Y13" s="1733">
        <v>41640</v>
      </c>
      <c r="Z13" s="1733">
        <v>41671</v>
      </c>
      <c r="AA13" s="1733">
        <v>41699</v>
      </c>
      <c r="AB13" s="1733">
        <v>41730</v>
      </c>
      <c r="AC13" s="1733">
        <v>41760</v>
      </c>
      <c r="AD13" s="1733">
        <v>41791</v>
      </c>
      <c r="AE13" s="1733">
        <v>41821</v>
      </c>
      <c r="AF13" s="1733">
        <v>41852</v>
      </c>
      <c r="AG13" s="1733">
        <v>41883</v>
      </c>
      <c r="AH13" s="1733">
        <v>41913</v>
      </c>
      <c r="AI13" s="1733">
        <v>41944</v>
      </c>
      <c r="AJ13" s="1733">
        <v>41974</v>
      </c>
      <c r="AK13" s="1733">
        <v>42005</v>
      </c>
      <c r="AL13" s="1733">
        <v>42036</v>
      </c>
      <c r="AM13" s="1733">
        <v>42064</v>
      </c>
      <c r="AN13" s="1733">
        <v>42095</v>
      </c>
      <c r="AO13" s="1733">
        <v>42125</v>
      </c>
      <c r="AP13" s="1733">
        <v>42156</v>
      </c>
      <c r="AQ13" s="1733">
        <v>42186</v>
      </c>
      <c r="AR13" s="1733">
        <v>42217</v>
      </c>
      <c r="AS13" s="1733">
        <v>42248</v>
      </c>
      <c r="AT13" s="1733">
        <v>42278</v>
      </c>
      <c r="AU13" s="1733">
        <v>42309</v>
      </c>
      <c r="AV13" s="1733">
        <v>42339</v>
      </c>
      <c r="AW13" s="1733">
        <v>42370</v>
      </c>
      <c r="AX13" s="1734">
        <v>42401</v>
      </c>
      <c r="AY13" s="1734">
        <v>42430</v>
      </c>
      <c r="AZ13" s="1734">
        <v>42461</v>
      </c>
      <c r="BA13" s="1734">
        <v>42491</v>
      </c>
      <c r="BB13" s="1734">
        <v>42522</v>
      </c>
      <c r="BC13" s="1734">
        <v>42552</v>
      </c>
      <c r="BD13" s="1734">
        <v>42583</v>
      </c>
      <c r="BE13" s="1734">
        <v>42644</v>
      </c>
      <c r="BF13" s="1734">
        <v>42675</v>
      </c>
      <c r="BG13" s="1734">
        <v>42705</v>
      </c>
      <c r="BH13" s="1734">
        <v>42736</v>
      </c>
      <c r="BI13" s="1734">
        <v>42767</v>
      </c>
      <c r="BJ13" s="1734">
        <v>42795</v>
      </c>
      <c r="BK13" s="1734">
        <v>42826</v>
      </c>
      <c r="BL13" s="1734">
        <v>42856</v>
      </c>
      <c r="BM13" s="1734">
        <v>42887</v>
      </c>
      <c r="BN13" s="1734">
        <v>42917</v>
      </c>
      <c r="BO13" s="1734">
        <v>42948</v>
      </c>
      <c r="BP13" s="1734">
        <v>42979</v>
      </c>
      <c r="BQ13" s="1734">
        <v>43009</v>
      </c>
      <c r="BR13" s="1734">
        <v>43040</v>
      </c>
      <c r="BS13" s="1734">
        <v>43070</v>
      </c>
      <c r="BT13" s="1734">
        <v>43101</v>
      </c>
      <c r="BU13" s="1734">
        <v>43132</v>
      </c>
      <c r="BV13" s="1734">
        <v>43160</v>
      </c>
      <c r="BW13" s="1734">
        <v>43191</v>
      </c>
      <c r="BX13" s="1734">
        <v>43221</v>
      </c>
      <c r="BY13" s="1735">
        <v>43252</v>
      </c>
      <c r="BZ13" s="1736">
        <v>43282</v>
      </c>
      <c r="CA13" s="1736">
        <v>43313</v>
      </c>
      <c r="CB13" s="1736">
        <v>43344</v>
      </c>
      <c r="CC13" s="1736">
        <v>43374</v>
      </c>
      <c r="CD13" s="1736">
        <v>43405</v>
      </c>
      <c r="CE13" s="1736">
        <v>43435</v>
      </c>
      <c r="CF13" s="1736">
        <v>43466</v>
      </c>
      <c r="CG13" s="1736">
        <v>43497</v>
      </c>
      <c r="CH13" s="1736">
        <v>43525</v>
      </c>
      <c r="CI13" s="1736">
        <v>43556</v>
      </c>
      <c r="CJ13" s="1736">
        <v>43586</v>
      </c>
      <c r="CK13" s="1736">
        <v>43617</v>
      </c>
      <c r="CL13" s="1736">
        <v>43647</v>
      </c>
      <c r="CM13" s="1736">
        <v>43678</v>
      </c>
      <c r="CN13" s="1736">
        <v>43709</v>
      </c>
      <c r="CO13" s="1736">
        <v>43739</v>
      </c>
      <c r="CP13" s="1736">
        <v>43770</v>
      </c>
      <c r="CQ13" s="1736">
        <v>43800</v>
      </c>
      <c r="CR13" s="1736">
        <v>43831</v>
      </c>
      <c r="CS13" s="1736">
        <v>43862</v>
      </c>
      <c r="CT13" s="1736">
        <v>43891</v>
      </c>
      <c r="CU13" s="1736">
        <v>43922</v>
      </c>
      <c r="CV13" s="1736">
        <v>43952</v>
      </c>
      <c r="CW13" s="1736">
        <v>43983</v>
      </c>
      <c r="CX13" s="1736">
        <v>44013</v>
      </c>
      <c r="CY13" s="1736">
        <v>44044</v>
      </c>
      <c r="CZ13" s="1736">
        <v>44075</v>
      </c>
      <c r="DA13" s="1736">
        <v>44105</v>
      </c>
      <c r="DB13" s="1736">
        <v>44136</v>
      </c>
      <c r="DC13" s="1736">
        <v>44166</v>
      </c>
      <c r="DD13" s="1736">
        <v>44197</v>
      </c>
      <c r="DE13" s="1736">
        <v>44228</v>
      </c>
      <c r="DF13" s="1736">
        <v>44256</v>
      </c>
      <c r="DG13" s="1736">
        <v>44287</v>
      </c>
      <c r="DH13" s="1736">
        <v>44317</v>
      </c>
      <c r="DI13" s="1736">
        <v>44348</v>
      </c>
    </row>
    <row r="14" spans="1:113" ht="16.5" x14ac:dyDescent="0.3">
      <c r="A14" s="1737" t="s">
        <v>3490</v>
      </c>
      <c r="B14" s="1760">
        <v>1746.58243204</v>
      </c>
      <c r="C14" s="1761">
        <v>1746.58243204</v>
      </c>
      <c r="D14" s="1761">
        <v>1746.5824324499997</v>
      </c>
      <c r="E14" s="1761">
        <v>1325.00000004</v>
      </c>
      <c r="F14" s="1761">
        <v>1325.00000004</v>
      </c>
      <c r="G14" s="1761">
        <v>1325.00000004</v>
      </c>
      <c r="H14" s="1761">
        <v>1325.00000004</v>
      </c>
      <c r="I14" s="1761">
        <v>1325.00000004</v>
      </c>
      <c r="J14" s="1761">
        <v>1325.00000004</v>
      </c>
      <c r="K14" s="1761">
        <v>1325.00000004</v>
      </c>
      <c r="L14" s="1761">
        <v>1325.00000004</v>
      </c>
      <c r="M14" s="1761">
        <v>1325.00000004</v>
      </c>
      <c r="N14" s="1761">
        <v>1325.00000004</v>
      </c>
      <c r="O14" s="1761">
        <v>1325.00000004</v>
      </c>
      <c r="P14" s="1761">
        <v>1325.00000004</v>
      </c>
      <c r="Q14" s="1761">
        <v>1325.00000004</v>
      </c>
      <c r="R14" s="1761">
        <v>1325.00000004</v>
      </c>
      <c r="S14" s="1761">
        <v>1325.00000004</v>
      </c>
      <c r="T14" s="1761">
        <v>1325.00000004</v>
      </c>
      <c r="U14" s="1761">
        <v>1325.00000004</v>
      </c>
      <c r="V14" s="1761">
        <v>1325.00000004</v>
      </c>
      <c r="W14" s="1761">
        <v>1325.00000004</v>
      </c>
      <c r="X14" s="1761">
        <v>1325.00000004</v>
      </c>
      <c r="Y14" s="1761">
        <v>1325.00000004</v>
      </c>
      <c r="Z14" s="1761">
        <v>1325.00000004</v>
      </c>
      <c r="AA14" s="1761">
        <v>1325.00000004</v>
      </c>
      <c r="AB14" s="1761">
        <v>1325.00000004</v>
      </c>
      <c r="AC14" s="1761">
        <v>1325.00000004</v>
      </c>
      <c r="AD14" s="1761">
        <v>1325.00000004</v>
      </c>
      <c r="AE14" s="1761">
        <v>1325.00000004</v>
      </c>
      <c r="AF14" s="1761">
        <v>1325.00000004</v>
      </c>
      <c r="AG14" s="1761">
        <v>1325.00000004</v>
      </c>
      <c r="AH14" s="1761">
        <v>1325.00000004</v>
      </c>
      <c r="AI14" s="1761">
        <v>1325.00000004</v>
      </c>
      <c r="AJ14" s="1761">
        <v>1325.00000004</v>
      </c>
      <c r="AK14" s="1761">
        <v>1325.00000004</v>
      </c>
      <c r="AL14" s="1761">
        <v>1475.00000004</v>
      </c>
      <c r="AM14" s="1761">
        <v>1475.00000004</v>
      </c>
      <c r="AN14" s="1761">
        <v>1475.00000004</v>
      </c>
      <c r="AO14" s="1761">
        <v>1475.00000004</v>
      </c>
      <c r="AP14" s="1761">
        <v>1475.00000004</v>
      </c>
      <c r="AQ14" s="1761">
        <v>1475.00000004</v>
      </c>
      <c r="AR14" s="1761">
        <v>1475.00000004</v>
      </c>
      <c r="AS14" s="1761">
        <v>1475.00000004</v>
      </c>
      <c r="AT14" s="1761">
        <v>1475.00000004</v>
      </c>
      <c r="AU14" s="1761">
        <v>1775.00000004</v>
      </c>
      <c r="AV14" s="1761">
        <v>1775.00000004</v>
      </c>
      <c r="AW14" s="1761">
        <v>1775.00000004</v>
      </c>
      <c r="AX14" s="1740">
        <v>1775.00000004</v>
      </c>
      <c r="AY14" s="1740">
        <v>1775.00000004</v>
      </c>
      <c r="AZ14" s="1740">
        <v>1775.00000004</v>
      </c>
      <c r="BA14" s="1740">
        <v>1775</v>
      </c>
      <c r="BB14" s="1740">
        <v>1825</v>
      </c>
      <c r="BC14" s="1740">
        <v>1825.00000004</v>
      </c>
      <c r="BD14" s="1740">
        <v>1825.00000004</v>
      </c>
      <c r="BE14" s="1740">
        <v>1825.00000004</v>
      </c>
      <c r="BF14" s="1741">
        <v>1825.00000004</v>
      </c>
      <c r="BG14" s="1741">
        <v>1975.00000004</v>
      </c>
      <c r="BH14" s="1741">
        <v>1975.00000004</v>
      </c>
      <c r="BI14" s="1741">
        <v>1975.00000004</v>
      </c>
      <c r="BJ14" s="1741">
        <v>1975.00000004</v>
      </c>
      <c r="BK14" s="1741">
        <v>1975.00000004</v>
      </c>
      <c r="BL14" s="1741">
        <v>1975.00000004</v>
      </c>
      <c r="BM14" s="1741">
        <v>1975.00000004</v>
      </c>
      <c r="BN14" s="1741">
        <v>1975.00000004</v>
      </c>
      <c r="BO14" s="1741">
        <v>1975.00000004</v>
      </c>
      <c r="BP14" s="1741">
        <v>2150.00000004</v>
      </c>
      <c r="BQ14" s="1741">
        <v>2150.00000004</v>
      </c>
      <c r="BR14" s="1741">
        <v>2150.00000004</v>
      </c>
      <c r="BS14" s="1741">
        <v>2150.00000004</v>
      </c>
      <c r="BT14" s="1741">
        <v>2150.00000004</v>
      </c>
      <c r="BU14" s="1741">
        <v>2150.00000004</v>
      </c>
      <c r="BV14" s="1741">
        <v>2150.00000004</v>
      </c>
      <c r="BW14" s="1741">
        <v>2150.00000004</v>
      </c>
      <c r="BX14" s="1741">
        <v>2150.00000004</v>
      </c>
      <c r="BY14" s="1742">
        <v>2350.00000004</v>
      </c>
      <c r="BZ14" s="1743">
        <v>2350.00000004</v>
      </c>
      <c r="CA14" s="1743">
        <v>2350.00000004</v>
      </c>
      <c r="CB14" s="1743">
        <v>2350.00000004</v>
      </c>
      <c r="CC14" s="1743">
        <v>2349.9867880000002</v>
      </c>
      <c r="CD14" s="1743">
        <v>2350.00000004</v>
      </c>
      <c r="CE14" s="1743">
        <v>2550.00000004</v>
      </c>
      <c r="CF14" s="1743">
        <v>2550.00000004</v>
      </c>
      <c r="CG14" s="1743">
        <v>2550.00000004</v>
      </c>
      <c r="CH14" s="1743">
        <v>2550.00000004</v>
      </c>
      <c r="CI14" s="1743">
        <v>2550.00000004</v>
      </c>
      <c r="CJ14" s="1743">
        <v>2550.00000004</v>
      </c>
      <c r="CK14" s="1743">
        <v>2550.00000004</v>
      </c>
      <c r="CL14" s="1743">
        <v>2550.00000004</v>
      </c>
      <c r="CM14" s="1743">
        <v>2350.00000004</v>
      </c>
      <c r="CN14" s="1743">
        <v>2350.00000004</v>
      </c>
      <c r="CO14" s="1744">
        <v>2350.00000004</v>
      </c>
      <c r="CP14" s="1744">
        <v>2550.00000004</v>
      </c>
      <c r="CQ14" s="1744">
        <v>2550.00000004</v>
      </c>
      <c r="CR14" s="1744">
        <v>1860.00000004</v>
      </c>
      <c r="CS14" s="1744">
        <v>1000</v>
      </c>
      <c r="CT14" s="1744">
        <v>800</v>
      </c>
      <c r="CU14" s="1744">
        <v>1000</v>
      </c>
      <c r="CV14" s="1744">
        <v>1000</v>
      </c>
      <c r="CW14" s="1744">
        <v>1000</v>
      </c>
      <c r="CX14" s="1744">
        <v>1000</v>
      </c>
      <c r="CY14" s="1744">
        <v>1000</v>
      </c>
      <c r="CZ14" s="1744">
        <v>1000</v>
      </c>
      <c r="DA14" s="1744">
        <v>1000</v>
      </c>
      <c r="DB14" s="1744">
        <v>1000</v>
      </c>
      <c r="DC14" s="1744">
        <v>1000</v>
      </c>
      <c r="DD14" s="1744">
        <v>1000</v>
      </c>
      <c r="DE14" s="1744">
        <v>1000</v>
      </c>
      <c r="DF14" s="1744">
        <v>1000</v>
      </c>
      <c r="DG14" s="1744">
        <v>1000</v>
      </c>
      <c r="DH14" s="1744">
        <v>1000</v>
      </c>
      <c r="DI14" s="1744">
        <v>1000</v>
      </c>
    </row>
    <row r="15" spans="1:113" ht="16.5" x14ac:dyDescent="0.3">
      <c r="A15" s="1737" t="s">
        <v>3491</v>
      </c>
      <c r="B15" s="1760">
        <v>599.53232722149994</v>
      </c>
      <c r="C15" s="1761">
        <v>597.48768222150011</v>
      </c>
      <c r="D15" s="1761">
        <v>585.08768969800064</v>
      </c>
      <c r="E15" s="1761">
        <v>550.85495347150015</v>
      </c>
      <c r="F15" s="1761">
        <v>550.85495377149937</v>
      </c>
      <c r="G15" s="1761">
        <v>645.15164702100037</v>
      </c>
      <c r="H15" s="1761">
        <v>646.24856795400092</v>
      </c>
      <c r="I15" s="1761">
        <v>672.13719595400096</v>
      </c>
      <c r="J15" s="1761">
        <v>719.21607130400037</v>
      </c>
      <c r="K15" s="1761">
        <v>719.21607129400115</v>
      </c>
      <c r="L15" s="1761">
        <v>694.21606729400105</v>
      </c>
      <c r="M15" s="1761">
        <v>670.71247913400077</v>
      </c>
      <c r="N15" s="1761">
        <v>670.71248195892997</v>
      </c>
      <c r="O15" s="1761">
        <v>670.71248957391742</v>
      </c>
      <c r="P15" s="1761">
        <v>670.71248505391691</v>
      </c>
      <c r="Q15" s="1761">
        <v>660.71248457391744</v>
      </c>
      <c r="R15" s="1761">
        <v>610.71248834191704</v>
      </c>
      <c r="S15" s="1761">
        <v>734.33972089841654</v>
      </c>
      <c r="T15" s="1761">
        <v>733.24190232691672</v>
      </c>
      <c r="U15" s="1761">
        <v>733.7838401344161</v>
      </c>
      <c r="V15" s="1761">
        <v>782.94232321041534</v>
      </c>
      <c r="W15" s="1761">
        <v>782.85444522441719</v>
      </c>
      <c r="X15" s="1761">
        <v>752.85457930648761</v>
      </c>
      <c r="Y15" s="1761">
        <v>763.24215569149976</v>
      </c>
      <c r="Z15" s="1761">
        <v>763.24215869149975</v>
      </c>
      <c r="AA15" s="1761">
        <v>763.24215869149975</v>
      </c>
      <c r="AB15" s="1761">
        <v>748.24215869149975</v>
      </c>
      <c r="AC15" s="1761">
        <v>748.32769254350285</v>
      </c>
      <c r="AD15" s="1761">
        <v>747.54909254350275</v>
      </c>
      <c r="AE15" s="1761">
        <v>773.27414996748257</v>
      </c>
      <c r="AF15" s="1761">
        <v>795.52384592534258</v>
      </c>
      <c r="AG15" s="1761">
        <v>793.82143868338437</v>
      </c>
      <c r="AH15" s="1761">
        <v>860.00679545936248</v>
      </c>
      <c r="AI15" s="1761">
        <v>866.69740693486267</v>
      </c>
      <c r="AJ15" s="1761">
        <v>832.47084905478573</v>
      </c>
      <c r="AK15" s="1761">
        <v>833.7203840475006</v>
      </c>
      <c r="AL15" s="1761">
        <v>832.06366670750049</v>
      </c>
      <c r="AM15" s="1761">
        <v>832.4695897075004</v>
      </c>
      <c r="AN15" s="1761">
        <v>832.06366825008206</v>
      </c>
      <c r="AO15" s="1761">
        <v>832.06366843008232</v>
      </c>
      <c r="AP15" s="1761">
        <v>833.32054886750029</v>
      </c>
      <c r="AQ15" s="1761">
        <v>771.86210399964807</v>
      </c>
      <c r="AR15" s="1761">
        <v>785.97295392969988</v>
      </c>
      <c r="AS15" s="1761">
        <v>770.83561280299853</v>
      </c>
      <c r="AT15" s="1761">
        <v>814.82260084253028</v>
      </c>
      <c r="AU15" s="1761">
        <v>809.20022965300086</v>
      </c>
      <c r="AV15" s="1761">
        <v>808.7943096896505</v>
      </c>
      <c r="AW15" s="1761">
        <v>831.23117294492624</v>
      </c>
      <c r="AX15" s="1740">
        <v>831.23116803964899</v>
      </c>
      <c r="AY15" s="1740">
        <v>831.23116803965002</v>
      </c>
      <c r="AZ15" s="1740">
        <v>831.23116816365052</v>
      </c>
      <c r="BA15" s="1740">
        <v>819.23116751314922</v>
      </c>
      <c r="BB15" s="1740">
        <v>819.23116751314922</v>
      </c>
      <c r="BC15" s="1740">
        <v>847.19829774964808</v>
      </c>
      <c r="BD15" s="1740">
        <v>634.12934612630363</v>
      </c>
      <c r="BE15" s="1740">
        <v>659.80150435696885</v>
      </c>
      <c r="BF15" s="1741">
        <v>659.80147525396637</v>
      </c>
      <c r="BG15" s="1741">
        <v>659.80147510061363</v>
      </c>
      <c r="BH15" s="1741">
        <v>671.07288027696802</v>
      </c>
      <c r="BI15" s="1741">
        <v>668.57317798975748</v>
      </c>
      <c r="BJ15" s="1741">
        <v>668.57317774810792</v>
      </c>
      <c r="BK15" s="1741">
        <v>668.57317774810792</v>
      </c>
      <c r="BL15" s="1741">
        <v>668.57519103810785</v>
      </c>
      <c r="BM15" s="1741">
        <v>667.74699060810849</v>
      </c>
      <c r="BN15" s="1741">
        <v>627.73927389179801</v>
      </c>
      <c r="BO15" s="1741">
        <v>623.63595936744684</v>
      </c>
      <c r="BP15" s="1741">
        <v>646.160986537447</v>
      </c>
      <c r="BQ15" s="1741">
        <v>645.51458674544904</v>
      </c>
      <c r="BR15" s="1741">
        <v>645.97069004545017</v>
      </c>
      <c r="BS15" s="1741">
        <v>736.02729373544889</v>
      </c>
      <c r="BT15" s="1741">
        <v>741.86641447545242</v>
      </c>
      <c r="BU15" s="1741">
        <v>742.28299121699524</v>
      </c>
      <c r="BV15" s="1741">
        <v>742.3659997070198</v>
      </c>
      <c r="BW15" s="1741">
        <v>742.37109340658947</v>
      </c>
      <c r="BX15" s="1741">
        <v>743.00982729658892</v>
      </c>
      <c r="BY15" s="1742">
        <v>743.00982592658806</v>
      </c>
      <c r="BZ15" s="1743">
        <v>725.28222232658766</v>
      </c>
      <c r="CA15" s="1743">
        <v>729.46949401523023</v>
      </c>
      <c r="CB15" s="1743">
        <v>745.4181760313644</v>
      </c>
      <c r="CC15" s="1743">
        <v>684.04040308999822</v>
      </c>
      <c r="CD15" s="1743">
        <v>934.8544641299992</v>
      </c>
      <c r="CE15" s="1743">
        <v>889.03632279999738</v>
      </c>
      <c r="CF15" s="1743">
        <v>906.98005563999561</v>
      </c>
      <c r="CG15" s="1743">
        <v>894.10478247999959</v>
      </c>
      <c r="CH15" s="1743">
        <v>885.43462012000089</v>
      </c>
      <c r="CI15" s="1743">
        <v>894.10478268000031</v>
      </c>
      <c r="CJ15" s="1743">
        <v>894.10478268000031</v>
      </c>
      <c r="CK15" s="1743">
        <v>886.61161057999993</v>
      </c>
      <c r="CL15" s="1743">
        <v>1014.2556434899998</v>
      </c>
      <c r="CM15" s="1743">
        <v>1168.5206182900008</v>
      </c>
      <c r="CN15" s="1743">
        <v>1280.2511898500022</v>
      </c>
      <c r="CO15" s="1744">
        <v>1298.7462345800018</v>
      </c>
      <c r="CP15" s="1744">
        <v>1168.8941123500003</v>
      </c>
      <c r="CQ15" s="1744">
        <v>1127.5642732800006</v>
      </c>
      <c r="CR15" s="1744">
        <v>1571.9663310799999</v>
      </c>
      <c r="CS15" s="1744">
        <v>656.57499901999859</v>
      </c>
      <c r="CT15" s="1744">
        <v>856.57499901999859</v>
      </c>
      <c r="CU15" s="1744">
        <v>656.57499901999859</v>
      </c>
      <c r="CV15" s="1744">
        <v>656.57499901999859</v>
      </c>
      <c r="CW15" s="1744">
        <v>654.03009902000042</v>
      </c>
      <c r="CX15" s="1744">
        <v>697.10580215000152</v>
      </c>
      <c r="CY15" s="1744">
        <v>701.41517633000183</v>
      </c>
      <c r="CZ15" s="1744">
        <v>760.99380193000002</v>
      </c>
      <c r="DA15" s="1744">
        <v>746.30348192999872</v>
      </c>
      <c r="DB15" s="1744">
        <v>760.93980192999993</v>
      </c>
      <c r="DC15" s="1744">
        <v>761.00880193000194</v>
      </c>
      <c r="DD15" s="1744">
        <v>777.22971474999952</v>
      </c>
      <c r="DE15" s="1744">
        <v>777.21471474999908</v>
      </c>
      <c r="DF15" s="1744">
        <v>775.51572893000082</v>
      </c>
      <c r="DG15" s="1744">
        <v>786.57281357000045</v>
      </c>
      <c r="DH15" s="1744">
        <v>786.57281356999965</v>
      </c>
      <c r="DI15" s="1744">
        <v>764.57281357000068</v>
      </c>
    </row>
    <row r="16" spans="1:113" ht="16.5" x14ac:dyDescent="0.3">
      <c r="A16" s="1737" t="s">
        <v>3492</v>
      </c>
      <c r="B16" s="1760">
        <v>0</v>
      </c>
      <c r="C16" s="1761">
        <v>0</v>
      </c>
      <c r="D16" s="1761">
        <v>0</v>
      </c>
      <c r="E16" s="1761">
        <v>0</v>
      </c>
      <c r="F16" s="1761">
        <v>0</v>
      </c>
      <c r="G16" s="1761">
        <v>0</v>
      </c>
      <c r="H16" s="1761">
        <v>0</v>
      </c>
      <c r="I16" s="1761">
        <v>0</v>
      </c>
      <c r="J16" s="1761">
        <v>0</v>
      </c>
      <c r="K16" s="1761">
        <v>0</v>
      </c>
      <c r="L16" s="1761">
        <v>0</v>
      </c>
      <c r="M16" s="1761">
        <v>0</v>
      </c>
      <c r="N16" s="1761">
        <v>0</v>
      </c>
      <c r="O16" s="1761">
        <v>0</v>
      </c>
      <c r="P16" s="1761">
        <v>0</v>
      </c>
      <c r="Q16" s="1761">
        <v>0</v>
      </c>
      <c r="R16" s="1761">
        <v>0</v>
      </c>
      <c r="S16" s="1761">
        <v>0</v>
      </c>
      <c r="T16" s="1761">
        <v>0</v>
      </c>
      <c r="U16" s="1761">
        <v>0</v>
      </c>
      <c r="V16" s="1761">
        <v>0</v>
      </c>
      <c r="W16" s="1761">
        <v>0</v>
      </c>
      <c r="X16" s="1761">
        <v>0</v>
      </c>
      <c r="Y16" s="1761">
        <v>0</v>
      </c>
      <c r="Z16" s="1761">
        <v>0</v>
      </c>
      <c r="AA16" s="1761">
        <v>0</v>
      </c>
      <c r="AB16" s="1761">
        <v>0</v>
      </c>
      <c r="AC16" s="1761">
        <v>0</v>
      </c>
      <c r="AD16" s="1761">
        <v>0</v>
      </c>
      <c r="AE16" s="1761">
        <v>0</v>
      </c>
      <c r="AF16" s="1761">
        <v>0</v>
      </c>
      <c r="AG16" s="1761">
        <v>0</v>
      </c>
      <c r="AH16" s="1761">
        <v>0</v>
      </c>
      <c r="AI16" s="1761">
        <v>0</v>
      </c>
      <c r="AJ16" s="1761">
        <v>0</v>
      </c>
      <c r="AK16" s="1761">
        <v>0</v>
      </c>
      <c r="AL16" s="1761">
        <v>0</v>
      </c>
      <c r="AM16" s="1761">
        <v>0</v>
      </c>
      <c r="AN16" s="1761">
        <v>0</v>
      </c>
      <c r="AO16" s="1761">
        <v>0</v>
      </c>
      <c r="AP16" s="1761">
        <v>0</v>
      </c>
      <c r="AQ16" s="1761">
        <v>0</v>
      </c>
      <c r="AR16" s="1761">
        <v>0</v>
      </c>
      <c r="AS16" s="1761">
        <v>0</v>
      </c>
      <c r="AT16" s="1761">
        <v>0</v>
      </c>
      <c r="AU16" s="1761">
        <v>0</v>
      </c>
      <c r="AV16" s="1761">
        <v>0</v>
      </c>
      <c r="AW16" s="1761">
        <v>0</v>
      </c>
      <c r="AX16" s="1740">
        <v>0</v>
      </c>
      <c r="AY16" s="1740">
        <v>0</v>
      </c>
      <c r="AZ16" s="1740">
        <v>0</v>
      </c>
      <c r="BA16" s="1740">
        <v>0</v>
      </c>
      <c r="BB16" s="1740">
        <v>0</v>
      </c>
      <c r="BC16" s="1740">
        <v>0</v>
      </c>
      <c r="BD16" s="1740">
        <v>0</v>
      </c>
      <c r="BE16" s="1740">
        <v>0</v>
      </c>
      <c r="BF16" s="1741">
        <v>0</v>
      </c>
      <c r="BG16" s="1741">
        <v>0</v>
      </c>
      <c r="BH16" s="1741">
        <v>0</v>
      </c>
      <c r="BI16" s="1741">
        <v>0</v>
      </c>
      <c r="BJ16" s="1741">
        <v>0</v>
      </c>
      <c r="BK16" s="1741">
        <v>0</v>
      </c>
      <c r="BL16" s="1741">
        <v>0</v>
      </c>
      <c r="BM16" s="1741">
        <v>0</v>
      </c>
      <c r="BN16" s="1741">
        <v>0</v>
      </c>
      <c r="BO16" s="1741">
        <v>0</v>
      </c>
      <c r="BP16" s="1741">
        <v>0</v>
      </c>
      <c r="BQ16" s="1741">
        <v>0</v>
      </c>
      <c r="BR16" s="1741">
        <v>0</v>
      </c>
      <c r="BS16" s="1741">
        <v>0</v>
      </c>
      <c r="BT16" s="1741">
        <v>0</v>
      </c>
      <c r="BU16" s="1741">
        <v>0</v>
      </c>
      <c r="BV16" s="1741">
        <v>0</v>
      </c>
      <c r="BW16" s="1741">
        <v>0</v>
      </c>
      <c r="BX16" s="1741">
        <v>0</v>
      </c>
      <c r="BY16" s="1742">
        <v>0</v>
      </c>
      <c r="BZ16" s="1743">
        <v>0</v>
      </c>
      <c r="CA16" s="1743">
        <v>0</v>
      </c>
      <c r="CB16" s="1743">
        <v>0</v>
      </c>
      <c r="CC16" s="1762">
        <v>1219.0999999999999</v>
      </c>
      <c r="CD16" s="1762">
        <v>1397</v>
      </c>
      <c r="CE16" s="1762">
        <v>1396</v>
      </c>
      <c r="CF16" s="1762">
        <v>2264</v>
      </c>
      <c r="CG16" s="1762">
        <v>2234</v>
      </c>
      <c r="CH16" s="1762">
        <v>1785</v>
      </c>
      <c r="CI16" s="1762">
        <v>1734</v>
      </c>
      <c r="CJ16" s="1763">
        <v>2123</v>
      </c>
      <c r="CK16" s="1763">
        <v>1897</v>
      </c>
      <c r="CL16" s="1763">
        <v>1438</v>
      </c>
      <c r="CM16" s="1763">
        <v>1918</v>
      </c>
      <c r="CN16" s="1763">
        <v>2139</v>
      </c>
      <c r="CO16" s="1744">
        <v>2397</v>
      </c>
      <c r="CP16" s="1744">
        <v>3097</v>
      </c>
      <c r="CQ16" s="1744">
        <v>3877.1078760999999</v>
      </c>
      <c r="CR16" s="1744">
        <v>4178.0000705000002</v>
      </c>
      <c r="CS16" s="1744">
        <v>0</v>
      </c>
      <c r="CT16" s="1744">
        <v>0</v>
      </c>
      <c r="CU16" s="1744">
        <v>0</v>
      </c>
      <c r="CV16" s="1744">
        <v>0</v>
      </c>
      <c r="CW16" s="1744">
        <v>0</v>
      </c>
      <c r="CX16" s="1744">
        <v>14.322710599999999</v>
      </c>
      <c r="CY16" s="1744">
        <v>40.7857561</v>
      </c>
      <c r="CZ16" s="1744">
        <v>40.094357799999997</v>
      </c>
      <c r="DA16" s="1744">
        <v>49.347673999999998</v>
      </c>
      <c r="DB16" s="1744">
        <v>0</v>
      </c>
      <c r="DC16" s="1744">
        <v>55.146943189999995</v>
      </c>
      <c r="DD16" s="1744">
        <v>79.958551260000007</v>
      </c>
      <c r="DE16" s="1744">
        <v>85.309603719999998</v>
      </c>
      <c r="DF16" s="1744">
        <v>82.563379999999995</v>
      </c>
      <c r="DG16" s="1744">
        <v>0</v>
      </c>
      <c r="DH16" s="1744">
        <v>0</v>
      </c>
      <c r="DI16" s="1744">
        <v>0</v>
      </c>
    </row>
    <row r="17" spans="1:113" ht="16.5" x14ac:dyDescent="0.3">
      <c r="A17" s="1737" t="s">
        <v>3493</v>
      </c>
      <c r="B17" s="1760">
        <v>174.68465315537588</v>
      </c>
      <c r="C17" s="1761">
        <v>138.83161136000064</v>
      </c>
      <c r="D17" s="1761">
        <v>166.05437092823649</v>
      </c>
      <c r="E17" s="1761">
        <v>184.09390129199969</v>
      </c>
      <c r="F17" s="1761">
        <v>214.51573574299965</v>
      </c>
      <c r="G17" s="1761">
        <v>152.83371287038995</v>
      </c>
      <c r="H17" s="1761">
        <v>183.68492711000061</v>
      </c>
      <c r="I17" s="1761">
        <v>97.722879887501534</v>
      </c>
      <c r="J17" s="1761">
        <v>78.951812543999964</v>
      </c>
      <c r="K17" s="1761">
        <v>106.59191788399994</v>
      </c>
      <c r="L17" s="1761">
        <v>129.06181087241649</v>
      </c>
      <c r="M17" s="1761">
        <v>138.63510564942897</v>
      </c>
      <c r="N17" s="1761">
        <v>174.03551509249951</v>
      </c>
      <c r="O17" s="1761">
        <v>138.81410591500051</v>
      </c>
      <c r="P17" s="1761">
        <v>166.94650340549961</v>
      </c>
      <c r="Q17" s="1761">
        <v>202.46809445749884</v>
      </c>
      <c r="R17" s="1761">
        <v>238.49052996700198</v>
      </c>
      <c r="S17" s="1761">
        <v>168.69020238549959</v>
      </c>
      <c r="T17" s="1761">
        <v>195.02616721850077</v>
      </c>
      <c r="U17" s="1761">
        <v>92.981908756502534</v>
      </c>
      <c r="V17" s="1761">
        <v>80.497340199501778</v>
      </c>
      <c r="W17" s="1761">
        <v>110.35300234900004</v>
      </c>
      <c r="X17" s="1761">
        <v>132.31135786501284</v>
      </c>
      <c r="Y17" s="1761">
        <v>154.90767153200554</v>
      </c>
      <c r="Z17" s="1761">
        <v>191.2673920019993</v>
      </c>
      <c r="AA17" s="1761">
        <v>134.18046513999943</v>
      </c>
      <c r="AB17" s="1761">
        <v>169.56187140749978</v>
      </c>
      <c r="AC17" s="1761">
        <v>204.00408966017156</v>
      </c>
      <c r="AD17" s="1761">
        <v>162.03582013999878</v>
      </c>
      <c r="AE17" s="1761">
        <v>181.02625737277651</v>
      </c>
      <c r="AF17" s="1761">
        <v>169.9038893095867</v>
      </c>
      <c r="AG17" s="1761">
        <v>186.86123331597574</v>
      </c>
      <c r="AH17" s="1761">
        <v>90.006159540000084</v>
      </c>
      <c r="AI17" s="1761">
        <v>102.00333708000016</v>
      </c>
      <c r="AJ17" s="1761">
        <v>150.19311207821463</v>
      </c>
      <c r="AK17" s="1761">
        <v>-216.06557044155002</v>
      </c>
      <c r="AL17" s="1761">
        <v>209.65880384789824</v>
      </c>
      <c r="AM17" s="1761">
        <v>150.29535886365224</v>
      </c>
      <c r="AN17" s="1761">
        <v>158.84471261826491</v>
      </c>
      <c r="AO17" s="1761">
        <v>194.65759772665669</v>
      </c>
      <c r="AP17" s="1761">
        <v>239.42893458454776</v>
      </c>
      <c r="AQ17" s="1761">
        <v>172.04503190000008</v>
      </c>
      <c r="AR17" s="1761">
        <v>169.00169310994983</v>
      </c>
      <c r="AS17" s="1761">
        <v>85.847129245998914</v>
      </c>
      <c r="AT17" s="1761">
        <v>70.68240364646995</v>
      </c>
      <c r="AU17" s="1761">
        <v>107.70849731405603</v>
      </c>
      <c r="AV17" s="1761">
        <v>134.06343513600004</v>
      </c>
      <c r="AW17" s="1761">
        <v>139.82272541743328</v>
      </c>
      <c r="AX17" s="1740">
        <v>165.65544617525006</v>
      </c>
      <c r="AY17" s="1740">
        <v>106.80229341558814</v>
      </c>
      <c r="AZ17" s="1740">
        <v>138.557794619622</v>
      </c>
      <c r="BA17" s="1740">
        <v>170.65712077381801</v>
      </c>
      <c r="BB17" s="1740">
        <v>202.02155803649973</v>
      </c>
      <c r="BC17" s="1740">
        <v>185.60365223580055</v>
      </c>
      <c r="BD17" s="1740">
        <v>213.32282774911232</v>
      </c>
      <c r="BE17" s="1740">
        <v>76.283308970000022</v>
      </c>
      <c r="BF17" s="1741">
        <v>110.54931157376718</v>
      </c>
      <c r="BG17" s="1741">
        <v>167.09030305206204</v>
      </c>
      <c r="BH17" s="1741">
        <v>164.47564709906888</v>
      </c>
      <c r="BI17" s="1741">
        <v>194.79945758999634</v>
      </c>
      <c r="BJ17" s="1741">
        <v>209.29435350919366</v>
      </c>
      <c r="BK17" s="1741">
        <v>248.62936686845492</v>
      </c>
      <c r="BL17" s="1741">
        <v>280.82475814068653</v>
      </c>
      <c r="BM17" s="1741">
        <v>291.21956197858856</v>
      </c>
      <c r="BN17" s="1741">
        <v>252.50854629277066</v>
      </c>
      <c r="BO17" s="1741">
        <v>283.36200757933454</v>
      </c>
      <c r="BP17" s="1741">
        <v>128.7036083100102</v>
      </c>
      <c r="BQ17" s="1741">
        <v>150.70864823000281</v>
      </c>
      <c r="BR17" s="1741">
        <v>180.80212667599844</v>
      </c>
      <c r="BS17" s="1741">
        <v>116.48133193643523</v>
      </c>
      <c r="BT17" s="1741">
        <v>137.1555063735546</v>
      </c>
      <c r="BU17" s="1741">
        <v>171.93324952029562</v>
      </c>
      <c r="BV17" s="1741">
        <v>208.82559758646107</v>
      </c>
      <c r="BW17" s="1741">
        <v>241.33477175041176</v>
      </c>
      <c r="BX17" s="1741">
        <v>268.03565540246035</v>
      </c>
      <c r="BY17" s="1742">
        <v>302.25995946770337</v>
      </c>
      <c r="BZ17" s="1743">
        <v>279.87000616121685</v>
      </c>
      <c r="CA17" s="1743">
        <v>312.43621396634239</v>
      </c>
      <c r="CB17" s="1743">
        <v>290.55729616229615</v>
      </c>
      <c r="CC17" s="1743">
        <v>328.83564994999995</v>
      </c>
      <c r="CD17" s="1743">
        <v>112.24536213999998</v>
      </c>
      <c r="CE17" s="1743">
        <v>-47.166363429999947</v>
      </c>
      <c r="CF17" s="1743">
        <v>-27.400076799999951</v>
      </c>
      <c r="CG17" s="1743">
        <v>14.091280479999901</v>
      </c>
      <c r="CH17" s="1743">
        <v>56.337394970000027</v>
      </c>
      <c r="CI17" s="1743">
        <v>95.774723420000072</v>
      </c>
      <c r="CJ17" s="1743">
        <v>127.6425096400001</v>
      </c>
      <c r="CK17" s="1743">
        <v>187.27607280000018</v>
      </c>
      <c r="CL17" s="1743">
        <v>111.43825767999982</v>
      </c>
      <c r="CM17" s="1743">
        <v>-154.39618263999986</v>
      </c>
      <c r="CN17" s="1743">
        <v>188.46717269000004</v>
      </c>
      <c r="CO17" s="1744">
        <v>197.17778993999988</v>
      </c>
      <c r="CP17" s="1744">
        <v>142.02343580000007</v>
      </c>
      <c r="CQ17" s="1744">
        <v>181.30471326000011</v>
      </c>
      <c r="CR17" s="1744">
        <v>244.12778694999992</v>
      </c>
      <c r="CS17" s="1744">
        <v>100.17190537</v>
      </c>
      <c r="CT17" s="1744">
        <v>109.33319537999988</v>
      </c>
      <c r="CU17" s="1744">
        <v>106.17590707999993</v>
      </c>
      <c r="CV17" s="1744">
        <v>105.82817207999993</v>
      </c>
      <c r="CW17" s="1744">
        <v>106.61301096000004</v>
      </c>
      <c r="CX17" s="1744">
        <v>79.683708969999998</v>
      </c>
      <c r="CY17" s="1744">
        <v>107.73703015000001</v>
      </c>
      <c r="CZ17" s="1744">
        <v>37.959577990000007</v>
      </c>
      <c r="DA17" s="1744">
        <v>67.458603179999955</v>
      </c>
      <c r="DB17" s="1744">
        <v>71.227789820000055</v>
      </c>
      <c r="DC17" s="1744">
        <v>78.154069740000011</v>
      </c>
      <c r="DD17" s="1744">
        <v>99.880736480000024</v>
      </c>
      <c r="DE17" s="1744">
        <v>115.45730788000012</v>
      </c>
      <c r="DF17" s="1744">
        <v>108.49021367999983</v>
      </c>
      <c r="DG17" s="1744">
        <v>125.38755776999975</v>
      </c>
      <c r="DH17" s="1744">
        <v>139.48289299999999</v>
      </c>
      <c r="DI17" s="1744">
        <v>156.57536396000003</v>
      </c>
    </row>
    <row r="18" spans="1:113" ht="16.5" x14ac:dyDescent="0.3">
      <c r="A18" s="1737" t="s">
        <v>3494</v>
      </c>
      <c r="B18" s="1760">
        <v>14673.987694020007</v>
      </c>
      <c r="C18" s="1761">
        <v>15022.280191680002</v>
      </c>
      <c r="D18" s="1761">
        <v>14950.51709168</v>
      </c>
      <c r="E18" s="1761">
        <v>12226.293971069999</v>
      </c>
      <c r="F18" s="1761">
        <v>11892.032891719997</v>
      </c>
      <c r="G18" s="1761">
        <v>12056.502985439998</v>
      </c>
      <c r="H18" s="1761">
        <v>12136.8419505</v>
      </c>
      <c r="I18" s="1761">
        <v>12195.952606729999</v>
      </c>
      <c r="J18" s="1761">
        <v>12297.28802287</v>
      </c>
      <c r="K18" s="1761">
        <v>12244.178058209996</v>
      </c>
      <c r="L18" s="1761">
        <v>12481.682409219993</v>
      </c>
      <c r="M18" s="1761">
        <v>12805.170594069996</v>
      </c>
      <c r="N18" s="1761">
        <v>12881.226528809995</v>
      </c>
      <c r="O18" s="1761">
        <v>13034.154719470002</v>
      </c>
      <c r="P18" s="1761">
        <v>12777.125437519997</v>
      </c>
      <c r="Q18" s="1761">
        <v>12855.538266410002</v>
      </c>
      <c r="R18" s="1761">
        <v>12936.980305380001</v>
      </c>
      <c r="S18" s="1761">
        <v>12753.110069369999</v>
      </c>
      <c r="T18" s="1761">
        <v>12769.440596630004</v>
      </c>
      <c r="U18" s="1761">
        <v>12859.20819573</v>
      </c>
      <c r="V18" s="1761">
        <v>12841.551802059997</v>
      </c>
      <c r="W18" s="1761">
        <v>12847.820847959993</v>
      </c>
      <c r="X18" s="1761">
        <v>12681.677415169997</v>
      </c>
      <c r="Y18" s="1761">
        <v>12598.589176169999</v>
      </c>
      <c r="Z18" s="1761">
        <v>12606.652558670003</v>
      </c>
      <c r="AA18" s="1761">
        <v>12516.867773700002</v>
      </c>
      <c r="AB18" s="1761">
        <v>12728.165184020003</v>
      </c>
      <c r="AC18" s="1761">
        <v>12619.011896249995</v>
      </c>
      <c r="AD18" s="1761">
        <v>12670.801787809994</v>
      </c>
      <c r="AE18" s="1761">
        <v>12746.752611029999</v>
      </c>
      <c r="AF18" s="1761">
        <v>12640.080890633646</v>
      </c>
      <c r="AG18" s="1761">
        <v>12886.816174719101</v>
      </c>
      <c r="AH18" s="1761">
        <v>12980.330780480786</v>
      </c>
      <c r="AI18" s="1761">
        <v>12986.737583169997</v>
      </c>
      <c r="AJ18" s="1761">
        <v>13046.342853210004</v>
      </c>
      <c r="AK18" s="1761">
        <v>12912.732273344805</v>
      </c>
      <c r="AL18" s="1761">
        <v>12792.471171226414</v>
      </c>
      <c r="AM18" s="1761">
        <v>12875.36210425326</v>
      </c>
      <c r="AN18" s="1761">
        <v>13219.451940166635</v>
      </c>
      <c r="AO18" s="1761">
        <v>13105.709520297352</v>
      </c>
      <c r="AP18" s="1761">
        <v>13265.866946603664</v>
      </c>
      <c r="AQ18" s="1761">
        <v>13048.951064894271</v>
      </c>
      <c r="AR18" s="1761">
        <v>12982.570250911642</v>
      </c>
      <c r="AS18" s="1761">
        <v>13009.324764056431</v>
      </c>
      <c r="AT18" s="1761">
        <v>13221.405926468185</v>
      </c>
      <c r="AU18" s="1761">
        <v>13242.494205370045</v>
      </c>
      <c r="AV18" s="1761">
        <v>13263.809498084305</v>
      </c>
      <c r="AW18" s="1761">
        <v>13256.534100927116</v>
      </c>
      <c r="AX18" s="1740">
        <v>13256.360152814792</v>
      </c>
      <c r="AY18" s="1740">
        <v>13288.908411514871</v>
      </c>
      <c r="AZ18" s="1740">
        <v>16875.40673020258</v>
      </c>
      <c r="BA18" s="1740">
        <v>16765.248431349995</v>
      </c>
      <c r="BB18" s="1740">
        <v>17137.679123249982</v>
      </c>
      <c r="BC18" s="1740">
        <v>17376.099993186908</v>
      </c>
      <c r="BD18" s="1740">
        <v>17428.407302862764</v>
      </c>
      <c r="BE18" s="1740">
        <v>17738.381566440814</v>
      </c>
      <c r="BF18" s="1741">
        <v>17946.484293900001</v>
      </c>
      <c r="BG18" s="1741">
        <v>18285.0117527652</v>
      </c>
      <c r="BH18" s="1741">
        <v>18783.867083362984</v>
      </c>
      <c r="BI18" s="1741">
        <v>18611.171095912996</v>
      </c>
      <c r="BJ18" s="1741">
        <v>18739.13105871269</v>
      </c>
      <c r="BK18" s="1741">
        <v>18979.902545366847</v>
      </c>
      <c r="BL18" s="1741">
        <v>19422.48212747624</v>
      </c>
      <c r="BM18" s="1741">
        <v>19255.956116455152</v>
      </c>
      <c r="BN18" s="1741">
        <v>19478.635069266849</v>
      </c>
      <c r="BO18" s="1741">
        <v>19654.114805928912</v>
      </c>
      <c r="BP18" s="1741">
        <v>19720.579716469994</v>
      </c>
      <c r="BQ18" s="1741">
        <v>19595.554687976426</v>
      </c>
      <c r="BR18" s="1741">
        <v>19595.345502093642</v>
      </c>
      <c r="BS18" s="1741">
        <v>19698.614263014544</v>
      </c>
      <c r="BT18" s="1741">
        <v>20097.099789499138</v>
      </c>
      <c r="BU18" s="1741">
        <v>20015.516292392971</v>
      </c>
      <c r="BV18" s="1741">
        <v>20067.93109543555</v>
      </c>
      <c r="BW18" s="1741">
        <v>19791.407510068606</v>
      </c>
      <c r="BX18" s="1741">
        <v>19737.624061193732</v>
      </c>
      <c r="BY18" s="1742">
        <v>19616.509121218231</v>
      </c>
      <c r="BZ18" s="1743">
        <v>19714.675410455322</v>
      </c>
      <c r="CA18" s="1743">
        <v>19501.64549568266</v>
      </c>
      <c r="CB18" s="1743">
        <v>18986.31109443316</v>
      </c>
      <c r="CC18" s="1743">
        <v>18134.248618940008</v>
      </c>
      <c r="CD18" s="1743">
        <v>18069.70585432</v>
      </c>
      <c r="CE18" s="1743">
        <v>18233.509130710005</v>
      </c>
      <c r="CF18" s="1743">
        <v>18005.402947099996</v>
      </c>
      <c r="CG18" s="1743">
        <v>17996.918063909998</v>
      </c>
      <c r="CH18" s="1743">
        <v>18539.59464512</v>
      </c>
      <c r="CI18" s="1743">
        <v>19934.907353239996</v>
      </c>
      <c r="CJ18" s="1743">
        <v>17377.186205500006</v>
      </c>
      <c r="CK18" s="1743">
        <v>18068.048031860002</v>
      </c>
      <c r="CL18" s="1743">
        <v>18628.192461040002</v>
      </c>
      <c r="CM18" s="1743">
        <v>18191.71929325</v>
      </c>
      <c r="CN18" s="1743">
        <v>18196.297847480004</v>
      </c>
      <c r="CO18" s="1744">
        <v>17754.194019840004</v>
      </c>
      <c r="CP18" s="1744">
        <v>17442.81957163</v>
      </c>
      <c r="CQ18" s="1744">
        <v>17112.736399590001</v>
      </c>
      <c r="CR18" s="1744">
        <v>17392.291893730002</v>
      </c>
      <c r="CS18" s="1744">
        <v>10472.794021310001</v>
      </c>
      <c r="CT18" s="1744">
        <v>10571.531087239993</v>
      </c>
      <c r="CU18" s="1744">
        <v>10402.904414350001</v>
      </c>
      <c r="CV18" s="1744">
        <v>10320.10921373</v>
      </c>
      <c r="CW18" s="1744">
        <v>10310.399606170002</v>
      </c>
      <c r="CX18" s="1744">
        <v>10114.099764160008</v>
      </c>
      <c r="CY18" s="1744">
        <v>10028.465335939994</v>
      </c>
      <c r="CZ18" s="1744">
        <v>10052.468762219998</v>
      </c>
      <c r="DA18" s="1744">
        <v>9988.6774175499995</v>
      </c>
      <c r="DB18" s="1744">
        <v>10108.67275184</v>
      </c>
      <c r="DC18" s="1744">
        <v>9505.9741238099941</v>
      </c>
      <c r="DD18" s="1744">
        <v>9507.5303157099952</v>
      </c>
      <c r="DE18" s="1744">
        <v>9538.6086657800097</v>
      </c>
      <c r="DF18" s="1744">
        <v>9399.0016920499984</v>
      </c>
      <c r="DG18" s="1744">
        <v>9590.4538876200022</v>
      </c>
      <c r="DH18" s="1744">
        <v>9578.1975383799982</v>
      </c>
      <c r="DI18" s="1744">
        <v>9458.932866060004</v>
      </c>
    </row>
    <row r="19" spans="1:113" ht="16.5" x14ac:dyDescent="0.3">
      <c r="A19" s="1764" t="s">
        <v>3495</v>
      </c>
      <c r="B19" s="1765">
        <v>14551.555964250007</v>
      </c>
      <c r="C19" s="1766">
        <v>14902.643488680002</v>
      </c>
      <c r="D19" s="1766">
        <v>14831.144394680001</v>
      </c>
      <c r="E19" s="1766">
        <v>12109.832539069999</v>
      </c>
      <c r="F19" s="1766">
        <v>11778.019082239998</v>
      </c>
      <c r="G19" s="1766">
        <v>11949.233858439999</v>
      </c>
      <c r="H19" s="1766">
        <v>12026.675456499999</v>
      </c>
      <c r="I19" s="1766">
        <v>12076.429211659999</v>
      </c>
      <c r="J19" s="1766">
        <v>12177.216458729999</v>
      </c>
      <c r="K19" s="1766">
        <v>12127.075089559998</v>
      </c>
      <c r="L19" s="1766">
        <v>12370.895662509995</v>
      </c>
      <c r="M19" s="1766">
        <v>12696.615796389995</v>
      </c>
      <c r="N19" s="1766">
        <v>12774.912824429997</v>
      </c>
      <c r="O19" s="1766">
        <v>12930.049730080002</v>
      </c>
      <c r="P19" s="1766">
        <v>12675.321549519997</v>
      </c>
      <c r="Q19" s="1766">
        <v>12755.96350263</v>
      </c>
      <c r="R19" s="1766">
        <v>12794.52027936</v>
      </c>
      <c r="S19" s="1766">
        <v>12588.450738419999</v>
      </c>
      <c r="T19" s="1766">
        <v>12593.328752050003</v>
      </c>
      <c r="U19" s="1766">
        <v>12687.318257049999</v>
      </c>
      <c r="V19" s="1766">
        <v>12673.612646059997</v>
      </c>
      <c r="W19" s="1766">
        <v>12678.074341059993</v>
      </c>
      <c r="X19" s="1766">
        <v>12495.064819719997</v>
      </c>
      <c r="Y19" s="1766">
        <v>12416.832218329999</v>
      </c>
      <c r="Z19" s="1766">
        <v>12416.327303240001</v>
      </c>
      <c r="AA19" s="1766">
        <v>12398.51194604</v>
      </c>
      <c r="AB19" s="1766">
        <v>12612.756203890003</v>
      </c>
      <c r="AC19" s="1766">
        <v>12506.284809149995</v>
      </c>
      <c r="AD19" s="1766">
        <v>12560.846690849994</v>
      </c>
      <c r="AE19" s="1766">
        <v>12619.01920137</v>
      </c>
      <c r="AF19" s="1766">
        <v>12515.133505893646</v>
      </c>
      <c r="AG19" s="1766">
        <v>12762.893653859101</v>
      </c>
      <c r="AH19" s="1766">
        <v>12856.408259620786</v>
      </c>
      <c r="AI19" s="1766">
        <v>12846.057671599998</v>
      </c>
      <c r="AJ19" s="1766">
        <v>12898.127239020005</v>
      </c>
      <c r="AK19" s="1766">
        <v>12775.631758314805</v>
      </c>
      <c r="AL19" s="1766">
        <v>12655.370656226414</v>
      </c>
      <c r="AM19" s="1766">
        <v>12738.261589223259</v>
      </c>
      <c r="AN19" s="1766">
        <v>13043.080241426636</v>
      </c>
      <c r="AO19" s="1766">
        <v>12932.628574297352</v>
      </c>
      <c r="AP19" s="1766">
        <v>13100.456734923664</v>
      </c>
      <c r="AQ19" s="1761">
        <v>12861.953987354271</v>
      </c>
      <c r="AR19" s="1761">
        <v>12802.991847871643</v>
      </c>
      <c r="AS19" s="1761">
        <v>12833.000492556432</v>
      </c>
      <c r="AT19" s="1761">
        <v>13047.897504268185</v>
      </c>
      <c r="AU19" s="1761">
        <v>13076.869333600045</v>
      </c>
      <c r="AV19" s="1766">
        <v>13101.419448314304</v>
      </c>
      <c r="AW19" s="1766">
        <v>13095.686274477115</v>
      </c>
      <c r="AX19" s="1767">
        <v>13103.118408104794</v>
      </c>
      <c r="AY19" s="1767">
        <v>13138.767070704873</v>
      </c>
      <c r="AZ19" s="1767">
        <v>13196.305067102581</v>
      </c>
      <c r="BA19" s="1767">
        <v>13080.319003549996</v>
      </c>
      <c r="BB19" s="1767">
        <v>13466.830935869984</v>
      </c>
      <c r="BC19" s="1767">
        <v>13642.682349716908</v>
      </c>
      <c r="BD19" s="1767">
        <v>13753.828811512767</v>
      </c>
      <c r="BE19" s="1767">
        <v>13796.306534330814</v>
      </c>
      <c r="BF19" s="1768">
        <v>13970.039204050003</v>
      </c>
      <c r="BG19" s="1768">
        <v>14043.5684854552</v>
      </c>
      <c r="BH19" s="1768">
        <v>14093.767107802982</v>
      </c>
      <c r="BI19" s="1768">
        <v>14063.318879082992</v>
      </c>
      <c r="BJ19" s="1768">
        <v>14080.719229781658</v>
      </c>
      <c r="BK19" s="1768">
        <v>14267.990155636848</v>
      </c>
      <c r="BL19" s="1768">
        <v>14401.093353559501</v>
      </c>
      <c r="BM19" s="1768">
        <v>14153.43733946051</v>
      </c>
      <c r="BN19" s="1768">
        <v>14361.434246488636</v>
      </c>
      <c r="BO19" s="1768">
        <v>14493.219530117947</v>
      </c>
      <c r="BP19" s="1768">
        <v>14508.222435969994</v>
      </c>
      <c r="BQ19" s="1768">
        <v>14492.574901636444</v>
      </c>
      <c r="BR19" s="1768">
        <v>14480.520392113644</v>
      </c>
      <c r="BS19" s="1768">
        <v>14603.007379394547</v>
      </c>
      <c r="BT19" s="1768">
        <v>14622.110016742759</v>
      </c>
      <c r="BU19" s="1768">
        <v>14647.56082974289</v>
      </c>
      <c r="BV19" s="1768">
        <v>14524.018021467758</v>
      </c>
      <c r="BW19" s="1768">
        <v>14293.914609431813</v>
      </c>
      <c r="BX19" s="1768">
        <v>14104.649268106255</v>
      </c>
      <c r="BY19" s="1769">
        <v>13914.33140980873</v>
      </c>
      <c r="BZ19" s="1770">
        <v>13655.45052684982</v>
      </c>
      <c r="CA19" s="1770">
        <v>13570.384336272658</v>
      </c>
      <c r="CB19" s="1770">
        <v>13315.642535143157</v>
      </c>
      <c r="CC19" s="1770">
        <v>13540.276955940006</v>
      </c>
      <c r="CD19" s="1770">
        <v>13497.6459593</v>
      </c>
      <c r="CE19" s="1770">
        <v>13439.656781300004</v>
      </c>
      <c r="CF19" s="1770">
        <v>13496.106846619996</v>
      </c>
      <c r="CG19" s="1770">
        <v>13232.221416189996</v>
      </c>
      <c r="CH19" s="1770">
        <v>13087.630669079997</v>
      </c>
      <c r="CI19" s="1770">
        <v>12884.829017889999</v>
      </c>
      <c r="CJ19" s="1770">
        <v>10057.531552380005</v>
      </c>
      <c r="CK19" s="1770">
        <v>10049.96511714</v>
      </c>
      <c r="CL19" s="1770">
        <v>10230.350620600002</v>
      </c>
      <c r="CM19" s="1770">
        <v>10236.641656669999</v>
      </c>
      <c r="CN19" s="1770">
        <v>10208.519348650001</v>
      </c>
      <c r="CO19" s="1771">
        <v>10233.664571470004</v>
      </c>
      <c r="CP19" s="1771">
        <v>10312.852694499999</v>
      </c>
      <c r="CQ19" s="1771">
        <v>10311.262601639999</v>
      </c>
      <c r="CR19" s="1771">
        <v>10402.329297860004</v>
      </c>
      <c r="CS19" s="1771">
        <v>10472.794021310001</v>
      </c>
      <c r="CT19" s="1771">
        <v>10571.531087239993</v>
      </c>
      <c r="CU19" s="1771">
        <v>10402.904414350001</v>
      </c>
      <c r="CV19" s="1771">
        <v>10319.49421373</v>
      </c>
      <c r="CW19" s="1771">
        <v>10309.784606170002</v>
      </c>
      <c r="CX19" s="1771">
        <v>10114.099764160008</v>
      </c>
      <c r="CY19" s="1771">
        <v>10028.465335939994</v>
      </c>
      <c r="CZ19" s="1771">
        <v>10052.468762219998</v>
      </c>
      <c r="DA19" s="1771">
        <v>9988.6774175499995</v>
      </c>
      <c r="DB19" s="1771">
        <v>10057.25084864</v>
      </c>
      <c r="DC19" s="1771">
        <v>9505.9741238099941</v>
      </c>
      <c r="DD19" s="1771">
        <v>9507.5303157099952</v>
      </c>
      <c r="DE19" s="1771">
        <v>9538.6086657800097</v>
      </c>
      <c r="DF19" s="1771">
        <v>9399.0016920499984</v>
      </c>
      <c r="DG19" s="1771">
        <v>9505.0825623900037</v>
      </c>
      <c r="DH19" s="1771">
        <v>9489.4891785899963</v>
      </c>
      <c r="DI19" s="1771">
        <v>9360.5100836600031</v>
      </c>
    </row>
    <row r="20" spans="1:113" ht="16.5" x14ac:dyDescent="0.3">
      <c r="A20" s="1737" t="s">
        <v>3496</v>
      </c>
      <c r="B20" s="1760">
        <v>1816.2484834300003</v>
      </c>
      <c r="C20" s="1761">
        <v>1871.3934472400003</v>
      </c>
      <c r="D20" s="1761">
        <v>1823.9683416599994</v>
      </c>
      <c r="E20" s="1761">
        <v>1415.7926568399998</v>
      </c>
      <c r="F20" s="1761">
        <v>1740.0558439700003</v>
      </c>
      <c r="G20" s="1761">
        <v>1573.7345048299999</v>
      </c>
      <c r="H20" s="1761">
        <v>1401.1215261600003</v>
      </c>
      <c r="I20" s="1761">
        <v>1583.2044379400002</v>
      </c>
      <c r="J20" s="1761">
        <v>1385.15929467</v>
      </c>
      <c r="K20" s="1761">
        <v>1459.4611832399996</v>
      </c>
      <c r="L20" s="1761">
        <v>1770.0614025900002</v>
      </c>
      <c r="M20" s="1761">
        <v>1850.4168175099996</v>
      </c>
      <c r="N20" s="1761">
        <v>1810.5282499099999</v>
      </c>
      <c r="O20" s="1761">
        <v>1949.0623081799997</v>
      </c>
      <c r="P20" s="1761">
        <v>1804.3358888600001</v>
      </c>
      <c r="Q20" s="1761">
        <v>1640.3018918900004</v>
      </c>
      <c r="R20" s="1761">
        <v>1865.9683750199999</v>
      </c>
      <c r="S20" s="1761">
        <v>1545.2656388999997</v>
      </c>
      <c r="T20" s="1761">
        <v>1910.7907514600001</v>
      </c>
      <c r="U20" s="1761">
        <v>2070.54935471</v>
      </c>
      <c r="V20" s="1761">
        <v>2120.6724401199999</v>
      </c>
      <c r="W20" s="1761">
        <v>2192.7014391800003</v>
      </c>
      <c r="X20" s="1761">
        <v>2396.9668014700001</v>
      </c>
      <c r="Y20" s="1761">
        <v>2595.5052623199995</v>
      </c>
      <c r="Z20" s="1761">
        <v>2580.2813334799998</v>
      </c>
      <c r="AA20" s="1761">
        <v>2899.7717887999997</v>
      </c>
      <c r="AB20" s="1761">
        <v>2793.1222935299993</v>
      </c>
      <c r="AC20" s="1761">
        <v>2960.8303499099993</v>
      </c>
      <c r="AD20" s="1761">
        <v>3078.3956087700003</v>
      </c>
      <c r="AE20" s="1761">
        <v>3025.6830691499995</v>
      </c>
      <c r="AF20" s="1761">
        <v>3254.0411064189998</v>
      </c>
      <c r="AG20" s="1761">
        <v>3301.8126503000003</v>
      </c>
      <c r="AH20" s="1761">
        <v>3477.2955768400002</v>
      </c>
      <c r="AI20" s="1761">
        <v>3575.1337587800008</v>
      </c>
      <c r="AJ20" s="1761">
        <v>3625.4098094999999</v>
      </c>
      <c r="AK20" s="1761">
        <v>3451.3163360500002</v>
      </c>
      <c r="AL20" s="1761">
        <v>4002.4317127300001</v>
      </c>
      <c r="AM20" s="1761">
        <v>4099.3227502899999</v>
      </c>
      <c r="AN20" s="1761">
        <v>3668.6098897894985</v>
      </c>
      <c r="AO20" s="1761">
        <v>3559.3600213699997</v>
      </c>
      <c r="AP20" s="1761">
        <v>3687.7407699099999</v>
      </c>
      <c r="AQ20" s="1761">
        <v>3517.0215815446663</v>
      </c>
      <c r="AR20" s="1761">
        <v>3661.6867347200005</v>
      </c>
      <c r="AS20" s="1761">
        <v>4000.0865004936004</v>
      </c>
      <c r="AT20" s="1761">
        <v>3541.0446523508986</v>
      </c>
      <c r="AU20" s="1761">
        <v>3606.1145415144665</v>
      </c>
      <c r="AV20" s="1761">
        <v>3835.5236469627248</v>
      </c>
      <c r="AW20" s="1761">
        <v>4389.8431062571372</v>
      </c>
      <c r="AX20" s="1740">
        <v>4365.9022720600005</v>
      </c>
      <c r="AY20" s="1740">
        <v>4434.2311773900001</v>
      </c>
      <c r="AZ20" s="1740">
        <v>1023.4398458400002</v>
      </c>
      <c r="BA20" s="1740">
        <v>974.06662237</v>
      </c>
      <c r="BB20" s="1740">
        <v>933.80490799000006</v>
      </c>
      <c r="BC20" s="1740">
        <v>946.5549568199998</v>
      </c>
      <c r="BD20" s="1740">
        <v>942.84598686999993</v>
      </c>
      <c r="BE20" s="1740">
        <v>803.54577884999992</v>
      </c>
      <c r="BF20" s="1741">
        <v>847.59292643000026</v>
      </c>
      <c r="BG20" s="1741">
        <v>843.35158961000013</v>
      </c>
      <c r="BH20" s="1741">
        <v>869.21577429999991</v>
      </c>
      <c r="BI20" s="1741">
        <v>928.78164730000015</v>
      </c>
      <c r="BJ20" s="1741">
        <v>805.91581670999994</v>
      </c>
      <c r="BK20" s="1741">
        <v>772.23062445999994</v>
      </c>
      <c r="BL20" s="1741">
        <v>232.99213406999993</v>
      </c>
      <c r="BM20" s="1741">
        <v>351.58679354000009</v>
      </c>
      <c r="BN20" s="1741">
        <v>124.15683064000005</v>
      </c>
      <c r="BO20" s="1741">
        <v>114.48455827000009</v>
      </c>
      <c r="BP20" s="1741">
        <v>174.86522035000007</v>
      </c>
      <c r="BQ20" s="1741">
        <v>247.86141871999985</v>
      </c>
      <c r="BR20" s="1741">
        <v>85.678532419999954</v>
      </c>
      <c r="BS20" s="1741">
        <v>225.11379834999997</v>
      </c>
      <c r="BT20" s="1741">
        <v>183.21921305000001</v>
      </c>
      <c r="BU20" s="1741">
        <v>160.13195795999991</v>
      </c>
      <c r="BV20" s="1741">
        <v>60.235424429999945</v>
      </c>
      <c r="BW20" s="1741">
        <v>214.33766721000001</v>
      </c>
      <c r="BX20" s="1741">
        <v>55.77295925</v>
      </c>
      <c r="BY20" s="1742">
        <v>181.95448250999999</v>
      </c>
      <c r="BZ20" s="1743">
        <v>52.407413439999999</v>
      </c>
      <c r="CA20" s="1743">
        <v>0</v>
      </c>
      <c r="CB20" s="1743">
        <v>465.06986664000004</v>
      </c>
      <c r="CC20" s="1743">
        <v>295.25656327000047</v>
      </c>
      <c r="CD20" s="1743">
        <v>323.15296814999959</v>
      </c>
      <c r="CE20" s="1743">
        <v>416.67540065999987</v>
      </c>
      <c r="CF20" s="1743">
        <v>400.23098097000025</v>
      </c>
      <c r="CG20" s="1743">
        <v>307.44968061999987</v>
      </c>
      <c r="CH20" s="1743">
        <v>303.98506186999987</v>
      </c>
      <c r="CI20" s="1743">
        <v>800.43821095999817</v>
      </c>
      <c r="CJ20" s="1743">
        <v>912.24071331000039</v>
      </c>
      <c r="CK20" s="1743">
        <v>937.28445207000061</v>
      </c>
      <c r="CL20" s="1743">
        <v>897.94564272999855</v>
      </c>
      <c r="CM20" s="1743">
        <v>910.73430867000195</v>
      </c>
      <c r="CN20" s="1743">
        <v>901.81463099999996</v>
      </c>
      <c r="CO20" s="1744">
        <v>893.1705803699989</v>
      </c>
      <c r="CP20" s="1744">
        <v>853.27631388000009</v>
      </c>
      <c r="CQ20" s="1744">
        <v>694.74676272999955</v>
      </c>
      <c r="CR20" s="1744">
        <v>27.976828530000688</v>
      </c>
      <c r="CS20" s="1744">
        <v>78.435644409999966</v>
      </c>
      <c r="CT20" s="1744">
        <v>77.000799870000009</v>
      </c>
      <c r="CU20" s="1744">
        <v>76.893432389999987</v>
      </c>
      <c r="CV20" s="1744">
        <v>48.992732360000012</v>
      </c>
      <c r="CW20" s="1744">
        <v>45.820342389999986</v>
      </c>
      <c r="CX20" s="1744">
        <v>44.174074910000087</v>
      </c>
      <c r="CY20" s="1744">
        <v>41.597661110000011</v>
      </c>
      <c r="CZ20" s="1744">
        <v>38.388861030000093</v>
      </c>
      <c r="DA20" s="1744">
        <v>41.387002429999946</v>
      </c>
      <c r="DB20" s="1744">
        <v>35.899933120000007</v>
      </c>
      <c r="DC20" s="1744">
        <v>166.37858211000002</v>
      </c>
      <c r="DD20" s="1744">
        <v>155.11149161999995</v>
      </c>
      <c r="DE20" s="1744">
        <v>139.53297325000005</v>
      </c>
      <c r="DF20" s="1744">
        <v>167.46980770999997</v>
      </c>
      <c r="DG20" s="1744">
        <v>162.15675029000002</v>
      </c>
      <c r="DH20" s="1744">
        <v>31.170513950000046</v>
      </c>
      <c r="DI20" s="1744">
        <v>129.56919865000003</v>
      </c>
    </row>
    <row r="21" spans="1:113" ht="16.5" x14ac:dyDescent="0.3">
      <c r="A21" s="1737" t="s">
        <v>3497</v>
      </c>
      <c r="B21" s="1760">
        <v>1799.8046994554986</v>
      </c>
      <c r="C21" s="1761">
        <v>1864.2528078224993</v>
      </c>
      <c r="D21" s="1761">
        <v>1862.2082661299992</v>
      </c>
      <c r="E21" s="1761">
        <v>1692.4265391454996</v>
      </c>
      <c r="F21" s="1761">
        <v>1644.0326673576606</v>
      </c>
      <c r="G21" s="1761">
        <v>1693.4282335971793</v>
      </c>
      <c r="H21" s="1761">
        <v>1631.4195957471791</v>
      </c>
      <c r="I21" s="1761">
        <v>1687.3481527838196</v>
      </c>
      <c r="J21" s="1761">
        <v>1692.2598568708188</v>
      </c>
      <c r="K21" s="1761">
        <v>1793.6647095710955</v>
      </c>
      <c r="L21" s="1761">
        <v>1945.7059241178026</v>
      </c>
      <c r="M21" s="1761">
        <v>1583.2489452885827</v>
      </c>
      <c r="N21" s="1761">
        <v>1660.603190898051</v>
      </c>
      <c r="O21" s="1761">
        <v>1645.0158121701809</v>
      </c>
      <c r="P21" s="1761">
        <v>1652.0760039620964</v>
      </c>
      <c r="Q21" s="1761">
        <v>1744.851146639181</v>
      </c>
      <c r="R21" s="1761">
        <v>1818.4800479889018</v>
      </c>
      <c r="S21" s="1761">
        <v>1950.424325898819</v>
      </c>
      <c r="T21" s="1761">
        <v>2092.7155430588191</v>
      </c>
      <c r="U21" s="1761">
        <v>2064.1435028648857</v>
      </c>
      <c r="V21" s="1761">
        <v>1880.2096480220112</v>
      </c>
      <c r="W21" s="1761">
        <v>1926.9139964014933</v>
      </c>
      <c r="X21" s="1761">
        <v>2218.7168944220116</v>
      </c>
      <c r="Y21" s="1761">
        <v>1985.5904765195039</v>
      </c>
      <c r="Z21" s="1761">
        <v>1972.2507203140117</v>
      </c>
      <c r="AA21" s="1761">
        <v>1927.9445168920113</v>
      </c>
      <c r="AB21" s="1761">
        <v>1901.7674149797515</v>
      </c>
      <c r="AC21" s="1761">
        <v>1886.8805592166605</v>
      </c>
      <c r="AD21" s="1761">
        <v>1921.0224354300935</v>
      </c>
      <c r="AE21" s="1761">
        <v>1964.920014049894</v>
      </c>
      <c r="AF21" s="1761">
        <v>1994.0033608783267</v>
      </c>
      <c r="AG21" s="1761">
        <v>1984.4977902220121</v>
      </c>
      <c r="AH21" s="1761">
        <v>1914.8292231520109</v>
      </c>
      <c r="AI21" s="1761">
        <v>2139.14897036</v>
      </c>
      <c r="AJ21" s="1761">
        <v>2390.4111904900005</v>
      </c>
      <c r="AK21" s="1761">
        <v>3046.2996005074833</v>
      </c>
      <c r="AL21" s="1761">
        <v>1973.312739295822</v>
      </c>
      <c r="AM21" s="1761">
        <v>1987.5354303920108</v>
      </c>
      <c r="AN21" s="1761">
        <v>2022.1958714371826</v>
      </c>
      <c r="AO21" s="1761">
        <v>2204.9091645160111</v>
      </c>
      <c r="AP21" s="1761">
        <v>1995.6953669103707</v>
      </c>
      <c r="AQ21" s="1761">
        <v>1945.6640394770111</v>
      </c>
      <c r="AR21" s="1761">
        <v>2023.7281758620102</v>
      </c>
      <c r="AS21" s="1761">
        <v>2201.5689331232115</v>
      </c>
      <c r="AT21" s="1761">
        <v>2397.8126471387277</v>
      </c>
      <c r="AU21" s="1761">
        <v>2330.5848261245992</v>
      </c>
      <c r="AV21" s="1761">
        <v>2702.6119290699999</v>
      </c>
      <c r="AW21" s="1761">
        <v>2295.3275763679453</v>
      </c>
      <c r="AX21" s="1740">
        <v>2354.6965760959711</v>
      </c>
      <c r="AY21" s="1740">
        <v>2263.0156921693228</v>
      </c>
      <c r="AZ21" s="1740">
        <v>2254.747353292119</v>
      </c>
      <c r="BA21" s="1740">
        <v>2458.3396344982448</v>
      </c>
      <c r="BB21" s="1740">
        <v>2258.3750768500004</v>
      </c>
      <c r="BC21" s="1740">
        <v>2292.995968752999</v>
      </c>
      <c r="BD21" s="1740">
        <v>2096.8250312299992</v>
      </c>
      <c r="BE21" s="1740">
        <v>2301.4296075299999</v>
      </c>
      <c r="BF21" s="1741">
        <v>2349.1662012700003</v>
      </c>
      <c r="BG21" s="1741">
        <v>2856.9196301800002</v>
      </c>
      <c r="BH21" s="1741">
        <v>2335.5388014096661</v>
      </c>
      <c r="BI21" s="1741">
        <v>2239.5878153600679</v>
      </c>
      <c r="BJ21" s="1741">
        <v>2225.755809337013</v>
      </c>
      <c r="BK21" s="1741">
        <v>2232.1164126844119</v>
      </c>
      <c r="BL21" s="1741">
        <v>2468.823968792758</v>
      </c>
      <c r="BM21" s="1741">
        <v>2528.3813496002363</v>
      </c>
      <c r="BN21" s="1741">
        <v>2414.3012149571473</v>
      </c>
      <c r="BO21" s="1741">
        <v>2335.9307743360346</v>
      </c>
      <c r="BP21" s="1741">
        <v>2287.3041683760366</v>
      </c>
      <c r="BQ21" s="1741">
        <v>2322.2727170301641</v>
      </c>
      <c r="BR21" s="1741">
        <v>2447.0325683601636</v>
      </c>
      <c r="BS21" s="1741">
        <v>3081.7509952360351</v>
      </c>
      <c r="BT21" s="1741">
        <v>2615.8860403160361</v>
      </c>
      <c r="BU21" s="1741">
        <v>2537.6002708696424</v>
      </c>
      <c r="BV21" s="1741">
        <v>2408.5317776354759</v>
      </c>
      <c r="BW21" s="1741">
        <v>2373.4010716632329</v>
      </c>
      <c r="BX21" s="1741">
        <v>2542.4930889532357</v>
      </c>
      <c r="BY21" s="1742">
        <v>2483.4753081454041</v>
      </c>
      <c r="BZ21" s="1743">
        <v>2536.3399269157626</v>
      </c>
      <c r="CA21" s="1743">
        <v>2537.3343583177648</v>
      </c>
      <c r="CB21" s="1743">
        <v>2664.7170697805786</v>
      </c>
      <c r="CC21" s="1743">
        <v>2517.3925789500004</v>
      </c>
      <c r="CD21" s="1743">
        <v>2650.2943796300005</v>
      </c>
      <c r="CE21" s="1743">
        <v>3347.5476023699998</v>
      </c>
      <c r="CF21" s="1743">
        <v>2849.4650987999985</v>
      </c>
      <c r="CG21" s="1743">
        <v>2814.8804619899984</v>
      </c>
      <c r="CH21" s="1743">
        <v>2801.8673563999996</v>
      </c>
      <c r="CI21" s="1743">
        <v>2802.2455566100007</v>
      </c>
      <c r="CJ21" s="1743">
        <v>3163.4836883800003</v>
      </c>
      <c r="CK21" s="1743">
        <v>2900.6926484400001</v>
      </c>
      <c r="CL21" s="1743">
        <v>2932.7665162200001</v>
      </c>
      <c r="CM21" s="1743">
        <v>3099.1093387500005</v>
      </c>
      <c r="CN21" s="1743">
        <v>2750.5860924999993</v>
      </c>
      <c r="CO21" s="1744">
        <v>2887.04608706</v>
      </c>
      <c r="CP21" s="1744">
        <v>3053.9697870799996</v>
      </c>
      <c r="CQ21" s="1744">
        <v>3633.7875760800002</v>
      </c>
      <c r="CR21" s="1744">
        <v>3324.5081167200001</v>
      </c>
      <c r="CS21" s="1744">
        <v>601.56089097999939</v>
      </c>
      <c r="CT21" s="1744">
        <v>627.2873757999995</v>
      </c>
      <c r="CU21" s="1744">
        <v>563.29922097000031</v>
      </c>
      <c r="CV21" s="1744">
        <v>656.95063589000085</v>
      </c>
      <c r="CW21" s="1744">
        <v>653.96307848999982</v>
      </c>
      <c r="CX21" s="1744">
        <v>722.76613664000013</v>
      </c>
      <c r="CY21" s="1744">
        <v>713.05601921000016</v>
      </c>
      <c r="CZ21" s="1744">
        <v>646.42141785000035</v>
      </c>
      <c r="DA21" s="1744">
        <v>638.87465932999987</v>
      </c>
      <c r="DB21" s="1744">
        <v>695.89095325999972</v>
      </c>
      <c r="DC21" s="1744">
        <v>580.68354824000028</v>
      </c>
      <c r="DD21" s="1744">
        <v>586.5797128499994</v>
      </c>
      <c r="DE21" s="1744">
        <v>626.70237080999948</v>
      </c>
      <c r="DF21" s="1744">
        <v>592.2864272099996</v>
      </c>
      <c r="DG21" s="1744">
        <v>610.03589686999987</v>
      </c>
      <c r="DH21" s="1744">
        <v>604.55072238999992</v>
      </c>
      <c r="DI21" s="1744">
        <v>621.62509990000012</v>
      </c>
    </row>
    <row r="22" spans="1:113" ht="17.25" thickBot="1" x14ac:dyDescent="0.35">
      <c r="A22" s="1772" t="s">
        <v>137</v>
      </c>
      <c r="B22" s="1773">
        <v>20810.840289322379</v>
      </c>
      <c r="C22" s="1774">
        <v>21240.828172364003</v>
      </c>
      <c r="D22" s="1774">
        <v>21134.418192546233</v>
      </c>
      <c r="E22" s="1774">
        <v>17394.462021858999</v>
      </c>
      <c r="F22" s="1774">
        <v>17366.492092602155</v>
      </c>
      <c r="G22" s="1774">
        <v>17446.651083798566</v>
      </c>
      <c r="H22" s="1774">
        <v>17324.316567511185</v>
      </c>
      <c r="I22" s="1774">
        <v>17561.365273335323</v>
      </c>
      <c r="J22" s="1774">
        <v>17497.875058298818</v>
      </c>
      <c r="K22" s="1774">
        <v>17648.11194023909</v>
      </c>
      <c r="L22" s="1774">
        <v>18345.727614134215</v>
      </c>
      <c r="M22" s="1774">
        <v>18373.183941692008</v>
      </c>
      <c r="N22" s="1774">
        <v>18522.105966709474</v>
      </c>
      <c r="O22" s="1774">
        <v>18762.7594353491</v>
      </c>
      <c r="P22" s="1774">
        <v>18396.19631884151</v>
      </c>
      <c r="Q22" s="1774">
        <v>18428.871884010601</v>
      </c>
      <c r="R22" s="1774">
        <v>18795.631746737821</v>
      </c>
      <c r="S22" s="1774">
        <v>18476.829957492737</v>
      </c>
      <c r="T22" s="1774">
        <v>19026.214960734244</v>
      </c>
      <c r="U22" s="1774">
        <v>19145.666802235803</v>
      </c>
      <c r="V22" s="1774">
        <v>19030.873553651923</v>
      </c>
      <c r="W22" s="1774">
        <v>19185.643731154905</v>
      </c>
      <c r="X22" s="1774">
        <v>19507.527048273507</v>
      </c>
      <c r="Y22" s="1774">
        <v>19422.834742273008</v>
      </c>
      <c r="Z22" s="1774">
        <v>19438.694163197513</v>
      </c>
      <c r="AA22" s="1774">
        <v>19567.006703263512</v>
      </c>
      <c r="AB22" s="1774">
        <v>19665.858922668755</v>
      </c>
      <c r="AC22" s="1774">
        <v>19744.054587620329</v>
      </c>
      <c r="AD22" s="1774">
        <v>19904.804744733592</v>
      </c>
      <c r="AE22" s="1774">
        <v>20016.656101610151</v>
      </c>
      <c r="AF22" s="1774">
        <v>20178.553093205905</v>
      </c>
      <c r="AG22" s="1774">
        <v>20478.809287280474</v>
      </c>
      <c r="AH22" s="1774">
        <v>20647.468535512158</v>
      </c>
      <c r="AI22" s="1774">
        <v>20994.721056364862</v>
      </c>
      <c r="AJ22" s="1774">
        <v>21369.827814373006</v>
      </c>
      <c r="AK22" s="1774">
        <v>21353.003023548241</v>
      </c>
      <c r="AL22" s="1774">
        <v>21284.938093847635</v>
      </c>
      <c r="AM22" s="1774">
        <v>21419.985233546424</v>
      </c>
      <c r="AN22" s="1774">
        <v>21376.166082301665</v>
      </c>
      <c r="AO22" s="1774">
        <v>21371.699972380102</v>
      </c>
      <c r="AP22" s="1774">
        <v>21497.052566916085</v>
      </c>
      <c r="AQ22" s="1774">
        <v>20930.543821855597</v>
      </c>
      <c r="AR22" s="1774">
        <v>21097.959808573301</v>
      </c>
      <c r="AS22" s="1774">
        <v>21542.662939762246</v>
      </c>
      <c r="AT22" s="1774">
        <v>21520.768230486814</v>
      </c>
      <c r="AU22" s="1774">
        <v>21871.102300016169</v>
      </c>
      <c r="AV22" s="1774">
        <v>22519.80281898268</v>
      </c>
      <c r="AW22" s="1774">
        <v>22687.758681954558</v>
      </c>
      <c r="AX22" s="1751">
        <v>22748.845615225662</v>
      </c>
      <c r="AY22" s="1751">
        <v>22699.188742569433</v>
      </c>
      <c r="AZ22" s="1751">
        <v>22898.38289215797</v>
      </c>
      <c r="BA22" s="1751">
        <v>22962.542976505203</v>
      </c>
      <c r="BB22" s="1751">
        <v>23176.111833639632</v>
      </c>
      <c r="BC22" s="1751">
        <v>23473.452868785356</v>
      </c>
      <c r="BD22" s="1751">
        <v>23140.530494878181</v>
      </c>
      <c r="BE22" s="1751">
        <v>23404.441766187781</v>
      </c>
      <c r="BF22" s="1775">
        <v>23738.594208467734</v>
      </c>
      <c r="BG22" s="1775">
        <v>24787.174750747876</v>
      </c>
      <c r="BH22" s="1775">
        <v>24799.170186488685</v>
      </c>
      <c r="BI22" s="1775">
        <v>24617.913194192817</v>
      </c>
      <c r="BJ22" s="1775">
        <v>24623.670216057006</v>
      </c>
      <c r="BK22" s="1775">
        <v>24876.452127167824</v>
      </c>
      <c r="BL22" s="1775">
        <v>25048.698179557789</v>
      </c>
      <c r="BM22" s="1775">
        <v>25069.890812222086</v>
      </c>
      <c r="BN22" s="1775">
        <v>24872.340935088567</v>
      </c>
      <c r="BO22" s="1775">
        <v>24986.528105521727</v>
      </c>
      <c r="BP22" s="1775">
        <v>25107.613700083486</v>
      </c>
      <c r="BQ22" s="1775">
        <v>25111.91205874204</v>
      </c>
      <c r="BR22" s="1775">
        <v>25104.829419635251</v>
      </c>
      <c r="BS22" s="1775">
        <v>26007.987682312465</v>
      </c>
      <c r="BT22" s="1775">
        <v>25925.226963754183</v>
      </c>
      <c r="BU22" s="1775">
        <v>25777.464761999905</v>
      </c>
      <c r="BV22" s="1775">
        <v>25637.889894834505</v>
      </c>
      <c r="BW22" s="1775">
        <v>25512.852114138837</v>
      </c>
      <c r="BX22" s="1775">
        <v>25496.935592136018</v>
      </c>
      <c r="BY22" s="1776">
        <v>25677.208697307924</v>
      </c>
      <c r="BZ22" s="1777">
        <v>25658.57497933889</v>
      </c>
      <c r="CA22" s="1777">
        <v>25430.885562021998</v>
      </c>
      <c r="CB22" s="1777">
        <v>25502.073503087398</v>
      </c>
      <c r="CC22" s="1777">
        <v>25528.836695200007</v>
      </c>
      <c r="CD22" s="1777">
        <v>25837.253028410003</v>
      </c>
      <c r="CE22" s="1777">
        <v>26785.602093150006</v>
      </c>
      <c r="CF22" s="1777">
        <v>26948.679005749997</v>
      </c>
      <c r="CG22" s="1777">
        <v>26811.44426951999</v>
      </c>
      <c r="CH22" s="1777">
        <v>26922.21907852</v>
      </c>
      <c r="CI22" s="1777">
        <v>28811.470626949995</v>
      </c>
      <c r="CJ22" s="1777">
        <v>27147.657899550006</v>
      </c>
      <c r="CK22" s="1777">
        <v>27426.912815790001</v>
      </c>
      <c r="CL22" s="1777">
        <v>27572.598521199994</v>
      </c>
      <c r="CM22" s="1777">
        <v>27483.687376360002</v>
      </c>
      <c r="CN22" s="1777">
        <v>27806.416933560009</v>
      </c>
      <c r="CO22" s="1778">
        <v>27777.334711830008</v>
      </c>
      <c r="CP22" s="1778">
        <v>28307.983220779999</v>
      </c>
      <c r="CQ22" s="1778">
        <v>29177.247601080006</v>
      </c>
      <c r="CR22" s="1778">
        <v>28598.871027550002</v>
      </c>
      <c r="CS22" s="1778">
        <v>12909.53746109</v>
      </c>
      <c r="CT22" s="1778">
        <v>13041.727457309989</v>
      </c>
      <c r="CU22" s="1778">
        <v>12805.847973809998</v>
      </c>
      <c r="CV22" s="1778">
        <v>12788.455753079999</v>
      </c>
      <c r="CW22" s="1778">
        <v>12770.826137030004</v>
      </c>
      <c r="CX22" s="1778">
        <v>12672.152197430009</v>
      </c>
      <c r="CY22" s="1778">
        <v>12633.056978839997</v>
      </c>
      <c r="CZ22" s="1778">
        <v>12576.326778820001</v>
      </c>
      <c r="DA22" s="1778">
        <v>12532.048838419996</v>
      </c>
      <c r="DB22" s="1778">
        <v>12672.63122997</v>
      </c>
      <c r="DC22" s="1778">
        <v>12147.346069019995</v>
      </c>
      <c r="DD22" s="1778">
        <v>12206.290522669991</v>
      </c>
      <c r="DE22" s="1778">
        <v>12282.825636190008</v>
      </c>
      <c r="DF22" s="1778">
        <v>12125.327249579997</v>
      </c>
      <c r="DG22" s="1778">
        <v>12274.606906120001</v>
      </c>
      <c r="DH22" s="1778">
        <v>12139.974481289999</v>
      </c>
      <c r="DI22" s="1778">
        <v>12131.275342140005</v>
      </c>
    </row>
    <row r="23" spans="1:113" s="1783" customFormat="1" ht="15" thickTop="1" x14ac:dyDescent="0.25">
      <c r="A23" s="1779" t="s">
        <v>172</v>
      </c>
      <c r="B23" s="1780"/>
      <c r="C23" s="1780"/>
      <c r="D23" s="1780"/>
      <c r="E23" s="1780"/>
      <c r="F23" s="1780"/>
      <c r="G23" s="1780"/>
      <c r="H23" s="1780"/>
      <c r="I23" s="1780"/>
      <c r="J23" s="1780"/>
      <c r="K23" s="1780"/>
      <c r="L23" s="1780"/>
      <c r="M23" s="1780"/>
      <c r="N23" s="1780"/>
      <c r="O23" s="1780"/>
      <c r="P23" s="1780"/>
      <c r="Q23" s="1780"/>
      <c r="R23" s="1780"/>
      <c r="S23" s="1780"/>
      <c r="T23" s="1780"/>
      <c r="U23" s="1780"/>
      <c r="V23" s="1780"/>
      <c r="W23" s="1780"/>
      <c r="X23" s="1780"/>
      <c r="Y23" s="1780"/>
      <c r="Z23" s="1780"/>
      <c r="AA23" s="1780"/>
      <c r="AB23" s="1780"/>
      <c r="AC23" s="1780"/>
      <c r="AD23" s="1780"/>
      <c r="AE23" s="1780"/>
      <c r="AF23" s="1780"/>
      <c r="AG23" s="1780"/>
      <c r="AH23" s="1780"/>
      <c r="AI23" s="1780"/>
      <c r="AJ23" s="1780"/>
      <c r="AK23" s="1780"/>
      <c r="AL23" s="1780"/>
      <c r="AM23" s="1780"/>
      <c r="AN23" s="1780"/>
      <c r="AO23" s="1780"/>
      <c r="AP23" s="1780"/>
      <c r="AQ23" s="1780"/>
      <c r="AR23" s="1780"/>
      <c r="AS23" s="1780"/>
      <c r="AT23" s="1780"/>
      <c r="AU23" s="1780"/>
      <c r="AV23" s="1780"/>
      <c r="AW23" s="1780"/>
      <c r="AX23" s="1780"/>
      <c r="AY23" s="1780"/>
      <c r="AZ23" s="1780"/>
      <c r="BA23" s="1780"/>
      <c r="BB23" s="1780"/>
      <c r="BC23" s="1780"/>
      <c r="BD23" s="1781"/>
      <c r="BE23" s="1781"/>
      <c r="BF23" s="1781"/>
      <c r="BG23" s="1781"/>
      <c r="BH23" s="1781"/>
      <c r="BI23" s="1781"/>
      <c r="BJ23" s="1781"/>
      <c r="BK23" s="1781"/>
      <c r="BL23" s="1781"/>
      <c r="BM23" s="1781"/>
      <c r="BN23" s="1782"/>
      <c r="BO23" s="1782"/>
      <c r="BP23" s="1782"/>
      <c r="BQ23" s="1782"/>
      <c r="BR23" s="1782"/>
      <c r="BS23" s="1782"/>
      <c r="BT23" s="1782"/>
      <c r="BU23" s="1782"/>
      <c r="BV23" s="1782"/>
      <c r="BW23" s="1782"/>
      <c r="BX23" s="1782"/>
    </row>
    <row r="24" spans="1:113" s="1783" customFormat="1" ht="15.75" x14ac:dyDescent="0.25">
      <c r="A24" s="1779" t="s">
        <v>3498</v>
      </c>
      <c r="B24" s="1780"/>
      <c r="C24" s="1780"/>
      <c r="D24" s="1780"/>
      <c r="E24" s="1780"/>
      <c r="F24" s="1780"/>
      <c r="G24" s="1780"/>
      <c r="H24" s="1780"/>
      <c r="I24" s="1780"/>
      <c r="J24" s="1780"/>
      <c r="K24" s="1780"/>
      <c r="L24" s="1780"/>
      <c r="M24" s="1780"/>
      <c r="N24" s="1780"/>
      <c r="O24" s="1780"/>
      <c r="P24" s="1780"/>
      <c r="Q24" s="1780"/>
      <c r="R24" s="1780"/>
      <c r="S24" s="1780"/>
      <c r="T24" s="1780"/>
      <c r="U24" s="1780"/>
      <c r="V24" s="1780"/>
      <c r="W24" s="1780"/>
      <c r="X24" s="1780"/>
      <c r="Y24" s="1780"/>
      <c r="Z24" s="1780"/>
      <c r="AA24" s="1780"/>
      <c r="AB24" s="1780"/>
      <c r="AC24" s="1780"/>
      <c r="AD24" s="1780">
        <v>0.75129096898639425</v>
      </c>
      <c r="AE24" s="1780"/>
      <c r="AF24" s="1780"/>
      <c r="AG24" s="1780"/>
      <c r="AH24" s="1780"/>
      <c r="AI24" s="1780"/>
      <c r="AJ24" s="1780"/>
      <c r="AK24" s="1780"/>
      <c r="AL24" s="1780"/>
      <c r="AM24" s="1780"/>
      <c r="AN24" s="1780"/>
      <c r="AO24" s="1780"/>
      <c r="AP24" s="1780"/>
      <c r="AQ24" s="1780"/>
      <c r="AR24" s="1780"/>
      <c r="AS24" s="1780"/>
      <c r="AT24" s="1780"/>
      <c r="AU24" s="1780"/>
      <c r="AV24" s="1780"/>
      <c r="AW24" s="1780"/>
      <c r="AX24" s="1780"/>
      <c r="AY24" s="1780"/>
      <c r="AZ24" s="1780"/>
      <c r="BA24" s="1780"/>
      <c r="BB24" s="1780"/>
      <c r="BC24" s="1780"/>
      <c r="BD24" s="1781"/>
      <c r="BE24" s="1781"/>
      <c r="BF24" s="1781"/>
      <c r="BG24" s="1781"/>
      <c r="BH24" s="1781"/>
      <c r="BI24" s="1781"/>
      <c r="BJ24" s="1781"/>
      <c r="BK24" s="1781"/>
      <c r="BL24" s="1781"/>
      <c r="BM24" s="1781"/>
      <c r="BN24" s="1784"/>
      <c r="BO24" s="1784"/>
      <c r="BP24" s="1784"/>
      <c r="BQ24" s="1784"/>
      <c r="BR24" s="1784"/>
      <c r="BS24" s="1784"/>
      <c r="BT24" s="1782"/>
      <c r="BU24" s="1782"/>
      <c r="BV24" s="1782"/>
      <c r="BW24" s="1782"/>
      <c r="BX24" s="1782"/>
    </row>
    <row r="25" spans="1:113" s="1783" customFormat="1" ht="14.25" x14ac:dyDescent="0.25">
      <c r="A25" s="1779" t="s">
        <v>3499</v>
      </c>
      <c r="B25" s="1780"/>
      <c r="C25" s="1780"/>
      <c r="D25" s="1780"/>
      <c r="E25" s="1780"/>
      <c r="F25" s="1780"/>
      <c r="G25" s="1780"/>
      <c r="H25" s="1780"/>
      <c r="I25" s="1780"/>
      <c r="J25" s="1780"/>
      <c r="K25" s="1780"/>
      <c r="L25" s="1780"/>
      <c r="M25" s="1780"/>
      <c r="N25" s="1780"/>
      <c r="O25" s="1780"/>
      <c r="P25" s="1780"/>
      <c r="Q25" s="1780"/>
      <c r="R25" s="1780"/>
      <c r="S25" s="1780"/>
      <c r="T25" s="1780"/>
      <c r="U25" s="1780"/>
      <c r="V25" s="1780"/>
      <c r="W25" s="1780"/>
      <c r="X25" s="1780"/>
      <c r="Y25" s="1780"/>
      <c r="Z25" s="1780"/>
      <c r="AA25" s="1780"/>
      <c r="AB25" s="1780"/>
      <c r="AC25" s="1780"/>
      <c r="AD25" s="1780"/>
      <c r="AE25" s="1780"/>
      <c r="AF25" s="1780"/>
      <c r="AG25" s="1780"/>
      <c r="AH25" s="1780"/>
      <c r="AI25" s="1780"/>
      <c r="AJ25" s="1780"/>
      <c r="AK25" s="1780"/>
      <c r="AL25" s="1780"/>
      <c r="AM25" s="1780"/>
      <c r="AN25" s="1780"/>
      <c r="AO25" s="1780"/>
      <c r="AP25" s="1780"/>
      <c r="AQ25" s="1780"/>
      <c r="AR25" s="1780"/>
      <c r="AS25" s="1780"/>
      <c r="AT25" s="1780"/>
      <c r="AU25" s="1780"/>
      <c r="AV25" s="1780"/>
      <c r="AW25" s="1780"/>
      <c r="AX25" s="1780"/>
      <c r="AY25" s="1780"/>
      <c r="AZ25" s="1780"/>
      <c r="BA25" s="1780"/>
      <c r="BB25" s="1780"/>
      <c r="BC25" s="1780"/>
      <c r="BD25" s="1781"/>
      <c r="BE25" s="1781"/>
      <c r="BF25" s="1781"/>
      <c r="BG25" s="1781"/>
      <c r="BH25" s="1781"/>
      <c r="BI25" s="1781"/>
      <c r="BJ25" s="1781"/>
      <c r="BK25" s="1781"/>
      <c r="BL25" s="1781"/>
      <c r="BM25" s="1781"/>
      <c r="BN25" s="1784"/>
      <c r="BO25" s="1784"/>
      <c r="BP25" s="1784"/>
      <c r="BQ25" s="1784"/>
      <c r="BR25" s="1784"/>
      <c r="BS25" s="1784"/>
      <c r="BT25" s="1782"/>
      <c r="BU25" s="1782"/>
      <c r="BV25" s="1782"/>
      <c r="BW25" s="1782"/>
      <c r="BX25" s="1782"/>
    </row>
    <row r="26" spans="1:113" s="1783" customFormat="1" ht="14.25" x14ac:dyDescent="0.25">
      <c r="A26" s="1779" t="s">
        <v>3484</v>
      </c>
      <c r="B26" s="1780"/>
      <c r="C26" s="1780"/>
      <c r="D26" s="1780"/>
      <c r="E26" s="1780"/>
      <c r="F26" s="1780"/>
      <c r="G26" s="1780"/>
      <c r="H26" s="1780"/>
      <c r="I26" s="1780"/>
      <c r="J26" s="1780"/>
      <c r="K26" s="1780"/>
      <c r="L26" s="1780"/>
      <c r="M26" s="1780"/>
      <c r="N26" s="1780"/>
      <c r="O26" s="1780"/>
      <c r="P26" s="1780"/>
      <c r="Q26" s="1780"/>
      <c r="R26" s="1780"/>
      <c r="S26" s="1780"/>
      <c r="T26" s="1780"/>
      <c r="U26" s="1780"/>
      <c r="V26" s="1780"/>
      <c r="W26" s="1780"/>
      <c r="X26" s="1780"/>
      <c r="Y26" s="1780"/>
      <c r="Z26" s="1780"/>
      <c r="AA26" s="1780"/>
      <c r="AB26" s="1780"/>
      <c r="AC26" s="1780"/>
      <c r="AD26" s="1780"/>
      <c r="AE26" s="1780"/>
      <c r="AF26" s="1780"/>
      <c r="AG26" s="1780"/>
      <c r="AH26" s="1780"/>
      <c r="AI26" s="1780"/>
      <c r="AJ26" s="1780"/>
      <c r="AK26" s="1780"/>
      <c r="AL26" s="1780"/>
      <c r="AM26" s="1780"/>
      <c r="AN26" s="1780"/>
      <c r="AO26" s="1780"/>
      <c r="AP26" s="1780"/>
      <c r="AQ26" s="1780"/>
      <c r="AR26" s="1780"/>
      <c r="AS26" s="1780"/>
      <c r="AT26" s="1780"/>
      <c r="AU26" s="1780"/>
      <c r="AV26" s="1780"/>
      <c r="AW26" s="1780"/>
      <c r="AX26" s="1780"/>
      <c r="AY26" s="1780"/>
      <c r="AZ26" s="1780"/>
      <c r="BA26" s="1780"/>
      <c r="BB26" s="1780"/>
      <c r="BC26" s="1780"/>
      <c r="BD26" s="1781"/>
      <c r="BE26" s="1781"/>
      <c r="BF26" s="1781"/>
      <c r="BG26" s="1781"/>
      <c r="BH26" s="1781"/>
      <c r="BI26" s="1781"/>
      <c r="BJ26" s="1781"/>
      <c r="BK26" s="1781"/>
      <c r="BL26" s="1781"/>
      <c r="BM26" s="1781"/>
      <c r="BN26" s="1784"/>
      <c r="BO26" s="1784"/>
      <c r="BP26" s="1784"/>
      <c r="BQ26" s="1784"/>
      <c r="BR26" s="1784"/>
      <c r="BS26" s="1784"/>
      <c r="BT26" s="1782"/>
      <c r="BU26" s="1782"/>
      <c r="BV26" s="1782"/>
      <c r="BW26" s="1782"/>
      <c r="BX26" s="1782"/>
    </row>
    <row r="27" spans="1:113" s="1783" customFormat="1" ht="14.25" x14ac:dyDescent="0.25">
      <c r="B27" s="1781"/>
      <c r="C27" s="1781"/>
      <c r="D27" s="1781"/>
      <c r="E27" s="1781"/>
      <c r="F27" s="1781"/>
      <c r="G27" s="1781"/>
      <c r="H27" s="1781"/>
      <c r="I27" s="1781"/>
      <c r="J27" s="1781"/>
      <c r="K27" s="1781"/>
      <c r="L27" s="1781"/>
      <c r="M27" s="1781"/>
      <c r="N27" s="1781"/>
      <c r="O27" s="1781"/>
      <c r="P27" s="1781"/>
      <c r="Q27" s="1781"/>
      <c r="R27" s="1781"/>
      <c r="S27" s="1781"/>
      <c r="T27" s="1781"/>
      <c r="U27" s="1781"/>
      <c r="V27" s="1781"/>
      <c r="W27" s="1781"/>
      <c r="X27" s="1781"/>
      <c r="Y27" s="1781"/>
      <c r="Z27" s="1781"/>
      <c r="AA27" s="1781"/>
      <c r="AB27" s="1781"/>
      <c r="AC27" s="1781"/>
      <c r="AD27" s="1781"/>
      <c r="AE27" s="1781"/>
      <c r="AF27" s="1781"/>
      <c r="AG27" s="1781"/>
      <c r="AH27" s="1781"/>
      <c r="AI27" s="1781"/>
      <c r="AJ27" s="1781"/>
      <c r="AK27" s="1781"/>
      <c r="AL27" s="1781"/>
      <c r="AM27" s="1781"/>
      <c r="AN27" s="1781"/>
      <c r="AO27" s="1781"/>
      <c r="AP27" s="1781"/>
      <c r="AQ27" s="1781"/>
      <c r="AR27" s="1781"/>
      <c r="AS27" s="1781"/>
      <c r="AT27" s="1781"/>
      <c r="AU27" s="1781"/>
      <c r="AV27" s="1781"/>
      <c r="AW27" s="1781"/>
      <c r="AX27" s="1781"/>
      <c r="AY27" s="1781"/>
      <c r="AZ27" s="1781"/>
      <c r="BA27" s="1781"/>
      <c r="BB27" s="1781"/>
      <c r="BC27" s="1781"/>
      <c r="BD27" s="1781"/>
      <c r="BE27" s="1781"/>
      <c r="BF27" s="1781"/>
      <c r="BG27" s="1781"/>
      <c r="BH27" s="1781"/>
      <c r="BI27" s="1781"/>
      <c r="BJ27" s="1781"/>
      <c r="BK27" s="1781"/>
      <c r="BL27" s="1781"/>
      <c r="BM27" s="1781"/>
      <c r="BN27" s="1785"/>
      <c r="BO27" s="1785"/>
      <c r="BP27" s="1785"/>
      <c r="BQ27" s="1785"/>
      <c r="BR27" s="1785"/>
      <c r="BS27" s="1785"/>
      <c r="BT27" s="1782"/>
      <c r="BU27" s="1782"/>
      <c r="BV27" s="1782"/>
      <c r="BW27" s="1782"/>
      <c r="BX27" s="1782"/>
    </row>
    <row r="28" spans="1:113" ht="15.75" x14ac:dyDescent="0.25">
      <c r="A28" s="1727"/>
      <c r="B28" s="1724"/>
      <c r="C28" s="1724"/>
      <c r="D28" s="1724"/>
      <c r="E28" s="1724"/>
      <c r="F28" s="1724"/>
      <c r="G28" s="1724"/>
      <c r="H28" s="1724"/>
      <c r="I28" s="1724"/>
      <c r="J28" s="1724"/>
      <c r="K28" s="1724"/>
      <c r="L28" s="1724"/>
      <c r="M28" s="1724"/>
      <c r="N28" s="1724"/>
      <c r="O28" s="1724"/>
      <c r="P28" s="1724"/>
      <c r="Q28" s="1724"/>
      <c r="R28" s="1724"/>
      <c r="S28" s="1724"/>
      <c r="T28" s="1724"/>
      <c r="U28" s="1724"/>
      <c r="V28" s="1724"/>
      <c r="W28" s="1724"/>
      <c r="X28" s="1724"/>
      <c r="Y28" s="1724"/>
      <c r="Z28" s="1724"/>
      <c r="AA28" s="1724"/>
      <c r="AB28" s="1724"/>
      <c r="AC28" s="1724"/>
      <c r="AD28" s="1724"/>
      <c r="AE28" s="1724"/>
      <c r="AF28" s="1724"/>
      <c r="AG28" s="1724"/>
      <c r="AH28" s="1724"/>
      <c r="AI28" s="1724"/>
      <c r="AJ28" s="1724"/>
      <c r="AK28" s="1724"/>
      <c r="AL28" s="1724"/>
      <c r="AM28" s="1724"/>
      <c r="AN28" s="1724"/>
      <c r="AO28" s="1724"/>
      <c r="AP28" s="1724"/>
      <c r="AQ28" s="1724"/>
      <c r="AR28" s="1724"/>
      <c r="AS28" s="1724"/>
      <c r="AT28" s="1724"/>
      <c r="AU28" s="1724"/>
      <c r="AV28" s="1724"/>
      <c r="AW28" s="1724"/>
      <c r="AX28" s="1724"/>
      <c r="AY28" s="1724"/>
      <c r="AZ28" s="1724"/>
      <c r="BA28" s="1724"/>
      <c r="BB28" s="1724"/>
      <c r="BC28" s="1724"/>
      <c r="BD28" s="1724"/>
      <c r="BE28" s="1724"/>
      <c r="BF28" s="1724"/>
      <c r="BG28" s="1724"/>
      <c r="BH28" s="1724"/>
      <c r="BI28" s="1724"/>
      <c r="BJ28" s="1724"/>
      <c r="BK28" s="1724"/>
      <c r="BL28" s="1724"/>
      <c r="BM28" s="1724"/>
      <c r="BN28" s="1724"/>
      <c r="BO28" s="1724"/>
      <c r="BP28" s="1724"/>
      <c r="BQ28" s="1724"/>
      <c r="BR28" s="1724"/>
      <c r="BS28" s="1724"/>
      <c r="BT28" s="1724"/>
      <c r="BU28" s="1724"/>
      <c r="BV28" s="1724"/>
      <c r="BW28" s="1724"/>
      <c r="BX28" s="1724"/>
    </row>
  </sheetData>
  <pageMargins left="0.7" right="0.7" top="0.75" bottom="0.75" header="0.3" footer="0.3"/>
  <pageSetup paperSize="9" scale="61" orientation="landscape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dimension ref="A1:AS134"/>
  <sheetViews>
    <sheetView zoomScale="80" zoomScaleNormal="80" workbookViewId="0"/>
  </sheetViews>
  <sheetFormatPr defaultColWidth="9.140625" defaultRowHeight="16.5" x14ac:dyDescent="0.3"/>
  <cols>
    <col min="1" max="1" width="52.5703125" style="53" customWidth="1"/>
    <col min="2" max="2" width="10.5703125" style="53" hidden="1" customWidth="1"/>
    <col min="3" max="3" width="11.85546875" style="53" hidden="1" customWidth="1"/>
    <col min="4" max="4" width="9.85546875" style="53" hidden="1" customWidth="1"/>
    <col min="5" max="5" width="10.42578125" style="53" hidden="1" customWidth="1"/>
    <col min="6" max="8" width="10.85546875" style="53" hidden="1" customWidth="1"/>
    <col min="9" max="10" width="10.7109375" style="53" hidden="1" customWidth="1"/>
    <col min="11" max="11" width="7.7109375" style="53" hidden="1" customWidth="1"/>
    <col min="12" max="12" width="8" style="53" hidden="1" customWidth="1"/>
    <col min="13" max="13" width="7.28515625" style="53" hidden="1" customWidth="1"/>
    <col min="14" max="15" width="7.7109375" style="53" hidden="1" customWidth="1"/>
    <col min="16" max="16" width="8" style="53" hidden="1" customWidth="1"/>
    <col min="17" max="17" width="7.28515625" style="53" hidden="1" customWidth="1"/>
    <col min="18" max="18" width="7.7109375" style="53" hidden="1" customWidth="1"/>
    <col min="19" max="21" width="9" style="53" bestFit="1" customWidth="1"/>
    <col min="22" max="22" width="9.28515625" style="53" bestFit="1" customWidth="1"/>
    <col min="23" max="25" width="9" style="53" bestFit="1" customWidth="1"/>
    <col min="26" max="26" width="9.28515625" style="53" bestFit="1" customWidth="1"/>
    <col min="27" max="29" width="9" style="53" bestFit="1" customWidth="1"/>
    <col min="30" max="30" width="9.28515625" style="53" bestFit="1" customWidth="1"/>
    <col min="31" max="33" width="9" style="53" bestFit="1" customWidth="1"/>
    <col min="34" max="34" width="9.28515625" style="53" bestFit="1" customWidth="1"/>
    <col min="35" max="37" width="9" style="53" bestFit="1" customWidth="1"/>
    <col min="38" max="38" width="9.28515625" style="53" bestFit="1" customWidth="1"/>
    <col min="39" max="42" width="9.28515625" style="53" customWidth="1"/>
    <col min="43" max="43" width="8.42578125" style="53" bestFit="1" customWidth="1"/>
    <col min="44" max="45" width="10.28515625" style="53" customWidth="1"/>
    <col min="46" max="46" width="9.140625" style="53"/>
    <col min="47" max="47" width="9.140625" style="53" customWidth="1"/>
    <col min="48" max="16384" width="9.140625" style="53"/>
  </cols>
  <sheetData>
    <row r="1" spans="1:45" s="84" customFormat="1" ht="18.75" x14ac:dyDescent="0.3">
      <c r="A1" s="699" t="s">
        <v>3500</v>
      </c>
      <c r="B1" s="699"/>
      <c r="C1" s="699"/>
      <c r="D1" s="699"/>
      <c r="E1" s="699"/>
      <c r="F1" s="699"/>
      <c r="G1" s="699"/>
      <c r="H1" s="699"/>
      <c r="I1" s="699"/>
      <c r="J1" s="699"/>
      <c r="K1" s="699"/>
      <c r="L1" s="699"/>
      <c r="M1" s="699"/>
      <c r="N1" s="699"/>
      <c r="O1" s="699"/>
      <c r="P1" s="699"/>
      <c r="Q1" s="699"/>
      <c r="R1" s="699"/>
      <c r="S1" s="699"/>
      <c r="T1" s="699"/>
      <c r="U1" s="699"/>
    </row>
    <row r="2" spans="1:45" ht="17.25" thickBot="1" x14ac:dyDescent="0.35">
      <c r="E2" s="86"/>
      <c r="F2" s="86"/>
      <c r="G2" s="86"/>
      <c r="H2" s="86"/>
      <c r="Y2" s="102"/>
      <c r="Z2" s="102"/>
      <c r="AA2" s="102"/>
      <c r="AB2" s="102"/>
      <c r="AC2" s="102"/>
      <c r="AD2" s="102"/>
      <c r="AE2" s="102"/>
      <c r="AF2" s="102"/>
      <c r="AG2" s="102"/>
      <c r="AH2" s="102"/>
      <c r="AI2" s="102"/>
      <c r="AJ2" s="102"/>
      <c r="AK2" s="102"/>
      <c r="AL2" s="102"/>
      <c r="AM2" s="102"/>
      <c r="AN2" s="102"/>
      <c r="AO2" s="102"/>
      <c r="AP2" s="102"/>
      <c r="AQ2" s="102"/>
      <c r="AR2" s="102"/>
      <c r="AS2" s="102" t="s">
        <v>8</v>
      </c>
    </row>
    <row r="3" spans="1:45" s="1790" customFormat="1" ht="18" thickTop="1" thickBot="1" x14ac:dyDescent="0.35">
      <c r="A3" s="1786"/>
      <c r="B3" s="1787">
        <v>40451</v>
      </c>
      <c r="C3" s="1788">
        <v>40543</v>
      </c>
      <c r="D3" s="1788">
        <v>40633</v>
      </c>
      <c r="E3" s="1788">
        <v>40724</v>
      </c>
      <c r="F3" s="1788">
        <v>40816</v>
      </c>
      <c r="G3" s="1788">
        <v>40907</v>
      </c>
      <c r="H3" s="1788">
        <v>40969</v>
      </c>
      <c r="I3" s="1788">
        <v>41061</v>
      </c>
      <c r="J3" s="1788">
        <v>41153</v>
      </c>
      <c r="K3" s="1788">
        <v>41244</v>
      </c>
      <c r="L3" s="1788">
        <v>41334</v>
      </c>
      <c r="M3" s="1788">
        <v>41426</v>
      </c>
      <c r="N3" s="1788">
        <v>41518</v>
      </c>
      <c r="O3" s="1788">
        <v>41609</v>
      </c>
      <c r="P3" s="1788">
        <v>41699</v>
      </c>
      <c r="Q3" s="1788">
        <v>41791</v>
      </c>
      <c r="R3" s="1788">
        <v>41883</v>
      </c>
      <c r="S3" s="1788">
        <v>41974</v>
      </c>
      <c r="T3" s="1788">
        <v>42064</v>
      </c>
      <c r="U3" s="1788">
        <v>42156</v>
      </c>
      <c r="V3" s="1788">
        <v>42248</v>
      </c>
      <c r="W3" s="1789">
        <v>42339</v>
      </c>
      <c r="X3" s="1789">
        <v>42430</v>
      </c>
      <c r="Y3" s="1789">
        <v>42522</v>
      </c>
      <c r="Z3" s="1789">
        <v>42614</v>
      </c>
      <c r="AA3" s="1789">
        <v>42705</v>
      </c>
      <c r="AB3" s="1789">
        <v>42795</v>
      </c>
      <c r="AC3" s="1789">
        <v>42887</v>
      </c>
      <c r="AD3" s="1789">
        <v>42979</v>
      </c>
      <c r="AE3" s="1789">
        <v>43070</v>
      </c>
      <c r="AF3" s="1789">
        <v>43160</v>
      </c>
      <c r="AG3" s="1789">
        <v>43252</v>
      </c>
      <c r="AH3" s="1789">
        <v>43344</v>
      </c>
      <c r="AI3" s="1789">
        <v>43435</v>
      </c>
      <c r="AJ3" s="1789">
        <v>43525</v>
      </c>
      <c r="AK3" s="1789">
        <v>43617</v>
      </c>
      <c r="AL3" s="1789">
        <v>43709</v>
      </c>
      <c r="AM3" s="1789">
        <v>43800</v>
      </c>
      <c r="AN3" s="1789">
        <v>43891</v>
      </c>
      <c r="AO3" s="1789">
        <v>43983</v>
      </c>
      <c r="AP3" s="1789">
        <v>44075</v>
      </c>
      <c r="AQ3" s="1789">
        <v>44166</v>
      </c>
      <c r="AR3" s="1789">
        <v>44256</v>
      </c>
      <c r="AS3" s="1789">
        <v>44348</v>
      </c>
    </row>
    <row r="4" spans="1:45" s="1790" customFormat="1" ht="17.25" customHeight="1" thickTop="1" x14ac:dyDescent="0.3">
      <c r="A4" s="1791" t="s">
        <v>3501</v>
      </c>
      <c r="B4" s="1792">
        <v>472.36257554000002</v>
      </c>
      <c r="C4" s="1793">
        <v>510</v>
      </c>
      <c r="D4" s="1793">
        <v>491</v>
      </c>
      <c r="E4" s="1793">
        <v>498</v>
      </c>
      <c r="F4" s="1793">
        <v>497</v>
      </c>
      <c r="G4" s="1793">
        <v>476</v>
      </c>
      <c r="H4" s="1793">
        <v>491</v>
      </c>
      <c r="I4" s="1793">
        <v>422</v>
      </c>
      <c r="J4" s="1793">
        <v>408.45183361999989</v>
      </c>
      <c r="K4" s="1793">
        <v>408</v>
      </c>
      <c r="L4" s="1793">
        <v>415</v>
      </c>
      <c r="M4" s="1793">
        <v>400</v>
      </c>
      <c r="N4" s="1793">
        <v>408</v>
      </c>
      <c r="O4" s="1793">
        <v>399</v>
      </c>
      <c r="P4" s="1793">
        <v>405</v>
      </c>
      <c r="Q4" s="1793">
        <v>412</v>
      </c>
      <c r="R4" s="1793">
        <v>400</v>
      </c>
      <c r="S4" s="1793">
        <v>398</v>
      </c>
      <c r="T4" s="1793">
        <v>414</v>
      </c>
      <c r="U4" s="1793">
        <v>406</v>
      </c>
      <c r="V4" s="1793">
        <v>401.86626766947501</v>
      </c>
      <c r="W4" s="1793">
        <v>395.52858592927186</v>
      </c>
      <c r="X4" s="1793">
        <v>418</v>
      </c>
      <c r="Y4" s="1793">
        <v>433</v>
      </c>
      <c r="Z4" s="1793">
        <v>434</v>
      </c>
      <c r="AA4" s="1793">
        <v>444</v>
      </c>
      <c r="AB4" s="1793">
        <v>462</v>
      </c>
      <c r="AC4" s="1793">
        <v>480</v>
      </c>
      <c r="AD4" s="1793">
        <v>529</v>
      </c>
      <c r="AE4" s="1793">
        <v>480</v>
      </c>
      <c r="AF4" s="1793">
        <v>483</v>
      </c>
      <c r="AG4" s="1793">
        <v>505</v>
      </c>
      <c r="AH4" s="1793">
        <v>509.74441149</v>
      </c>
      <c r="AI4" s="1793">
        <v>596.64842377999992</v>
      </c>
      <c r="AJ4" s="1793">
        <v>697.02543480999998</v>
      </c>
      <c r="AK4" s="1793">
        <v>965.54258916999993</v>
      </c>
      <c r="AL4" s="1793">
        <v>587.64968397000007</v>
      </c>
      <c r="AM4" s="1793">
        <v>676.22714891999999</v>
      </c>
      <c r="AN4" s="1793">
        <v>315.88571564000006</v>
      </c>
      <c r="AO4" s="1793">
        <v>366.47707080000004</v>
      </c>
      <c r="AP4" s="1793">
        <v>165.87705930999999</v>
      </c>
      <c r="AQ4" s="1793">
        <v>226.10274924999999</v>
      </c>
      <c r="AR4" s="1793">
        <v>289.08222619999998</v>
      </c>
      <c r="AS4" s="1793">
        <v>349.66432273000004</v>
      </c>
    </row>
    <row r="5" spans="1:45" s="1790" customFormat="1" x14ac:dyDescent="0.3">
      <c r="A5" s="1791" t="s">
        <v>3502</v>
      </c>
      <c r="B5" s="1792">
        <v>335.91336057999996</v>
      </c>
      <c r="C5" s="1793">
        <v>357</v>
      </c>
      <c r="D5" s="1793">
        <v>319</v>
      </c>
      <c r="E5" s="1793">
        <v>321</v>
      </c>
      <c r="F5" s="1793">
        <v>324</v>
      </c>
      <c r="G5" s="1793">
        <v>304</v>
      </c>
      <c r="H5" s="1793">
        <v>304</v>
      </c>
      <c r="I5" s="1793">
        <v>241</v>
      </c>
      <c r="J5" s="1793">
        <v>235.49498532999999</v>
      </c>
      <c r="K5" s="1793">
        <v>234</v>
      </c>
      <c r="L5" s="1793">
        <v>228</v>
      </c>
      <c r="M5" s="1793">
        <v>235</v>
      </c>
      <c r="N5" s="1793">
        <v>231</v>
      </c>
      <c r="O5" s="1793">
        <v>229</v>
      </c>
      <c r="P5" s="1793">
        <v>223</v>
      </c>
      <c r="Q5" s="1793">
        <v>224</v>
      </c>
      <c r="R5" s="1793">
        <v>224</v>
      </c>
      <c r="S5" s="1793">
        <v>219</v>
      </c>
      <c r="T5" s="1793">
        <v>241</v>
      </c>
      <c r="U5" s="1793">
        <v>231</v>
      </c>
      <c r="V5" s="1793">
        <v>224.83341470972292</v>
      </c>
      <c r="W5" s="1793">
        <v>229.86400646224232</v>
      </c>
      <c r="X5" s="1793">
        <v>229</v>
      </c>
      <c r="Y5" s="1793">
        <v>229</v>
      </c>
      <c r="Z5" s="1793">
        <v>235</v>
      </c>
      <c r="AA5" s="1793">
        <v>235</v>
      </c>
      <c r="AB5" s="1793">
        <v>233</v>
      </c>
      <c r="AC5" s="1793">
        <v>232</v>
      </c>
      <c r="AD5" s="1793">
        <v>235</v>
      </c>
      <c r="AE5" s="1793">
        <v>233</v>
      </c>
      <c r="AF5" s="1793">
        <v>225</v>
      </c>
      <c r="AG5" s="1793">
        <v>222</v>
      </c>
      <c r="AH5" s="1793">
        <v>216.54254553999999</v>
      </c>
      <c r="AI5" s="1793">
        <v>260.03473246000004</v>
      </c>
      <c r="AJ5" s="1793">
        <v>308.30074027999996</v>
      </c>
      <c r="AK5" s="1793">
        <v>360.08495305000002</v>
      </c>
      <c r="AL5" s="1793">
        <v>226.18893376</v>
      </c>
      <c r="AM5" s="1793">
        <v>277.37223548000003</v>
      </c>
      <c r="AN5" s="1793">
        <v>205.51292738000001</v>
      </c>
      <c r="AO5" s="1793">
        <v>242.80348332</v>
      </c>
      <c r="AP5" s="1793">
        <v>100.19423251000001</v>
      </c>
      <c r="AQ5" s="1793">
        <v>133.92486477</v>
      </c>
      <c r="AR5" s="1793">
        <v>159.99429061000001</v>
      </c>
      <c r="AS5" s="1793">
        <v>193.63288853999998</v>
      </c>
    </row>
    <row r="6" spans="1:45" s="1790" customFormat="1" x14ac:dyDescent="0.3">
      <c r="A6" s="1794" t="s">
        <v>3503</v>
      </c>
      <c r="B6" s="1795">
        <v>136.44921496000006</v>
      </c>
      <c r="C6" s="1796">
        <v>153</v>
      </c>
      <c r="D6" s="1796">
        <f>D4-D5</f>
        <v>172</v>
      </c>
      <c r="E6" s="1796">
        <f>E4-E5</f>
        <v>177</v>
      </c>
      <c r="F6" s="1796">
        <f>F4-F5</f>
        <v>173</v>
      </c>
      <c r="G6" s="1796">
        <v>172</v>
      </c>
      <c r="H6" s="1796">
        <f>H4-H5</f>
        <v>187</v>
      </c>
      <c r="I6" s="1796">
        <f>I4-I5</f>
        <v>181</v>
      </c>
      <c r="J6" s="1796">
        <f>J4-J5</f>
        <v>172.9568482899999</v>
      </c>
      <c r="K6" s="1796">
        <v>174</v>
      </c>
      <c r="L6" s="1796">
        <f>L4-L5</f>
        <v>187</v>
      </c>
      <c r="M6" s="1796">
        <f>M4-M5</f>
        <v>165</v>
      </c>
      <c r="N6" s="1796">
        <f>N4-N5</f>
        <v>177</v>
      </c>
      <c r="O6" s="1796">
        <f>O4-O5</f>
        <v>170</v>
      </c>
      <c r="P6" s="1796">
        <v>182</v>
      </c>
      <c r="Q6" s="1796">
        <v>188</v>
      </c>
      <c r="R6" s="1796">
        <f>R4-R5</f>
        <v>176</v>
      </c>
      <c r="S6" s="1796">
        <f>S4-S5</f>
        <v>179</v>
      </c>
      <c r="T6" s="1796">
        <v>173</v>
      </c>
      <c r="U6" s="1796">
        <f>U4-U5</f>
        <v>175</v>
      </c>
      <c r="V6" s="1796">
        <v>177.03285295975209</v>
      </c>
      <c r="W6" s="1796">
        <v>165.66457946702954</v>
      </c>
      <c r="X6" s="1796">
        <v>189</v>
      </c>
      <c r="Y6" s="1796">
        <v>204</v>
      </c>
      <c r="Z6" s="1796">
        <v>199</v>
      </c>
      <c r="AA6" s="1796">
        <v>209</v>
      </c>
      <c r="AB6" s="1796">
        <v>229</v>
      </c>
      <c r="AC6" s="1796">
        <v>248</v>
      </c>
      <c r="AD6" s="1796">
        <v>294</v>
      </c>
      <c r="AE6" s="1796">
        <v>247</v>
      </c>
      <c r="AF6" s="1796">
        <v>258</v>
      </c>
      <c r="AG6" s="1796">
        <v>283</v>
      </c>
      <c r="AH6" s="1796">
        <v>293.20186595000001</v>
      </c>
      <c r="AI6" s="1796">
        <v>336.61369131999999</v>
      </c>
      <c r="AJ6" s="1796">
        <v>388.72469452999997</v>
      </c>
      <c r="AK6" s="1796">
        <v>605.45763611999996</v>
      </c>
      <c r="AL6" s="1796">
        <v>361.46075021000007</v>
      </c>
      <c r="AM6" s="1796">
        <v>398.85491343999996</v>
      </c>
      <c r="AN6" s="1796">
        <v>110.37278826000002</v>
      </c>
      <c r="AO6" s="1796">
        <v>123.67358748000004</v>
      </c>
      <c r="AP6" s="1796">
        <v>65.682826799999987</v>
      </c>
      <c r="AQ6" s="1796">
        <v>92.177884479999989</v>
      </c>
      <c r="AR6" s="1796">
        <v>129.08793558999997</v>
      </c>
      <c r="AS6" s="1796">
        <v>156.03143419000006</v>
      </c>
    </row>
    <row r="7" spans="1:45" s="1790" customFormat="1" x14ac:dyDescent="0.3">
      <c r="A7" s="1791"/>
      <c r="B7" s="1792"/>
      <c r="C7" s="1793"/>
      <c r="D7" s="1793"/>
      <c r="E7" s="1793"/>
      <c r="F7" s="1793"/>
      <c r="G7" s="1793"/>
      <c r="H7" s="1793"/>
      <c r="I7" s="1793"/>
      <c r="J7" s="1793"/>
      <c r="K7" s="1793"/>
      <c r="L7" s="1793"/>
      <c r="M7" s="1793"/>
      <c r="N7" s="1793"/>
      <c r="O7" s="1793"/>
      <c r="P7" s="1793"/>
      <c r="Q7" s="1793"/>
      <c r="R7" s="1793"/>
      <c r="S7" s="1793"/>
      <c r="T7" s="1793"/>
      <c r="U7" s="1793"/>
      <c r="V7" s="1793"/>
      <c r="W7" s="1793"/>
      <c r="X7" s="1793"/>
      <c r="Y7" s="1793"/>
      <c r="Z7" s="1793"/>
      <c r="AA7" s="1793"/>
      <c r="AB7" s="1793"/>
      <c r="AC7" s="1793"/>
      <c r="AD7" s="1793"/>
      <c r="AE7" s="1793"/>
      <c r="AF7" s="1793"/>
      <c r="AG7" s="1793"/>
      <c r="AH7" s="1793"/>
      <c r="AI7" s="1793"/>
      <c r="AJ7" s="1793"/>
      <c r="AK7" s="1793"/>
      <c r="AL7" s="1793"/>
      <c r="AM7" s="1793"/>
      <c r="AN7" s="1793">
        <v>0</v>
      </c>
      <c r="AO7" s="1793"/>
      <c r="AP7" s="1793"/>
      <c r="AQ7" s="1793"/>
      <c r="AR7" s="1793"/>
      <c r="AS7" s="1793"/>
    </row>
    <row r="8" spans="1:45" s="1790" customFormat="1" x14ac:dyDescent="0.3">
      <c r="A8" s="1794" t="s">
        <v>3504</v>
      </c>
      <c r="B8" s="1795">
        <v>184.51846550000002</v>
      </c>
      <c r="C8" s="1796">
        <v>202</v>
      </c>
      <c r="D8" s="1796">
        <f>D9+D10</f>
        <v>168.01905119000003</v>
      </c>
      <c r="E8" s="1796">
        <f>E9+E10</f>
        <v>175</v>
      </c>
      <c r="F8" s="1796">
        <f>F9+F10</f>
        <v>185</v>
      </c>
      <c r="G8" s="1796">
        <v>184</v>
      </c>
      <c r="H8" s="1796">
        <f>H9+H10</f>
        <v>189</v>
      </c>
      <c r="I8" s="1796">
        <f>I9+I10</f>
        <v>167</v>
      </c>
      <c r="J8" s="1796">
        <v>177.96196124999997</v>
      </c>
      <c r="K8" s="1796">
        <v>185</v>
      </c>
      <c r="L8" s="1796">
        <f>L9+L10</f>
        <v>182</v>
      </c>
      <c r="M8" s="1796">
        <f>M9+M10</f>
        <v>198</v>
      </c>
      <c r="N8" s="1796">
        <f>N9+N10</f>
        <v>193</v>
      </c>
      <c r="O8" s="1796">
        <f>O9+O10</f>
        <v>202</v>
      </c>
      <c r="P8" s="1796">
        <v>191</v>
      </c>
      <c r="Q8" s="1796">
        <v>194</v>
      </c>
      <c r="R8" s="1796">
        <f>R9+R10</f>
        <v>197</v>
      </c>
      <c r="S8" s="1796">
        <f>S9+S10</f>
        <v>214</v>
      </c>
      <c r="T8" s="1796">
        <v>197</v>
      </c>
      <c r="U8" s="1796">
        <f>U9+U10</f>
        <v>210</v>
      </c>
      <c r="V8" s="1796">
        <v>222.59457931750001</v>
      </c>
      <c r="W8" s="1796">
        <v>229.45092545999995</v>
      </c>
      <c r="X8" s="1796">
        <v>234</v>
      </c>
      <c r="Y8" s="1796">
        <v>247</v>
      </c>
      <c r="Z8" s="1796">
        <v>237</v>
      </c>
      <c r="AA8" s="1796">
        <v>262</v>
      </c>
      <c r="AB8" s="1796">
        <v>242</v>
      </c>
      <c r="AC8" s="1796">
        <v>263</v>
      </c>
      <c r="AD8" s="1796">
        <v>194</v>
      </c>
      <c r="AE8" s="1796">
        <v>238</v>
      </c>
      <c r="AF8" s="1796">
        <v>258</v>
      </c>
      <c r="AG8" s="1796">
        <v>219</v>
      </c>
      <c r="AH8" s="1796">
        <f>AH9+AH10</f>
        <v>210.96831672000002</v>
      </c>
      <c r="AI8" s="1796">
        <f>AI9+AI10</f>
        <v>271.08882468000002</v>
      </c>
      <c r="AJ8" s="1796">
        <f>AJ9+AJ10</f>
        <v>322.99070518000002</v>
      </c>
      <c r="AK8" s="1796">
        <f>AK9+AK10</f>
        <v>188.48268381999998</v>
      </c>
      <c r="AL8" s="1796">
        <v>227.95095777</v>
      </c>
      <c r="AM8" s="1796">
        <v>289.31414397999998</v>
      </c>
      <c r="AN8" s="1796">
        <v>232.92367705000001</v>
      </c>
      <c r="AO8" s="1796">
        <v>291.93065766000001</v>
      </c>
      <c r="AP8" s="1796">
        <v>123.65602158</v>
      </c>
      <c r="AQ8" s="1796">
        <v>174.04292397999998</v>
      </c>
      <c r="AR8" s="1796">
        <v>230.20917188999999</v>
      </c>
      <c r="AS8" s="1796">
        <v>282.17174626000002</v>
      </c>
    </row>
    <row r="9" spans="1:45" s="1790" customFormat="1" x14ac:dyDescent="0.3">
      <c r="A9" s="1791" t="s">
        <v>3505</v>
      </c>
      <c r="B9" s="1792">
        <v>55.894596980000038</v>
      </c>
      <c r="C9" s="1793">
        <v>65</v>
      </c>
      <c r="D9" s="1793">
        <v>58.019051190000013</v>
      </c>
      <c r="E9" s="1793">
        <v>65</v>
      </c>
      <c r="F9" s="1793">
        <v>67</v>
      </c>
      <c r="G9" s="1793">
        <v>67</v>
      </c>
      <c r="H9" s="1793">
        <v>66</v>
      </c>
      <c r="I9" s="1793">
        <v>67</v>
      </c>
      <c r="J9" s="1793">
        <v>70.554284209999977</v>
      </c>
      <c r="K9" s="1793">
        <v>72</v>
      </c>
      <c r="L9" s="1793">
        <v>70</v>
      </c>
      <c r="M9" s="1793">
        <v>78</v>
      </c>
      <c r="N9" s="1793">
        <v>79</v>
      </c>
      <c r="O9" s="1793">
        <v>79</v>
      </c>
      <c r="P9" s="1793">
        <v>73</v>
      </c>
      <c r="Q9" s="1793">
        <v>81</v>
      </c>
      <c r="R9" s="1793">
        <v>81</v>
      </c>
      <c r="S9" s="1793">
        <v>97</v>
      </c>
      <c r="T9" s="1793">
        <v>83</v>
      </c>
      <c r="U9" s="1793">
        <v>91</v>
      </c>
      <c r="V9" s="1793">
        <v>89.594579317500006</v>
      </c>
      <c r="W9" s="1793">
        <v>110.45092545999997</v>
      </c>
      <c r="X9" s="1793">
        <v>115</v>
      </c>
      <c r="Y9" s="1793">
        <v>118</v>
      </c>
      <c r="Z9" s="1793">
        <v>106</v>
      </c>
      <c r="AA9" s="1793">
        <v>112</v>
      </c>
      <c r="AB9" s="1793">
        <v>112</v>
      </c>
      <c r="AC9" s="1793">
        <v>109</v>
      </c>
      <c r="AD9" s="1793">
        <v>97</v>
      </c>
      <c r="AE9" s="1793">
        <v>104</v>
      </c>
      <c r="AF9" s="1793">
        <v>98</v>
      </c>
      <c r="AG9" s="1793">
        <v>99</v>
      </c>
      <c r="AH9" s="1793">
        <v>92.566607439999999</v>
      </c>
      <c r="AI9" s="1793">
        <v>102.39047675</v>
      </c>
      <c r="AJ9" s="1793">
        <v>99.877142500000005</v>
      </c>
      <c r="AK9" s="1793">
        <v>101.8499003</v>
      </c>
      <c r="AL9" s="1793">
        <v>153.47649256</v>
      </c>
      <c r="AM9" s="1793">
        <v>211.66970603999999</v>
      </c>
      <c r="AN9" s="1793">
        <v>160.71016800000001</v>
      </c>
      <c r="AO9" s="1793">
        <v>214.57063902000002</v>
      </c>
      <c r="AP9" s="1793">
        <v>62.378458299999998</v>
      </c>
      <c r="AQ9" s="1793">
        <v>109.51042548999999</v>
      </c>
      <c r="AR9" s="1793">
        <v>161.05729466</v>
      </c>
      <c r="AS9" s="1793">
        <v>201.76117211000002</v>
      </c>
    </row>
    <row r="10" spans="1:45" s="1790" customFormat="1" x14ac:dyDescent="0.3">
      <c r="A10" s="1791" t="s">
        <v>3506</v>
      </c>
      <c r="B10" s="1792">
        <v>128.62386851999997</v>
      </c>
      <c r="C10" s="1793">
        <v>137</v>
      </c>
      <c r="D10" s="1793">
        <v>110</v>
      </c>
      <c r="E10" s="1793">
        <v>110</v>
      </c>
      <c r="F10" s="1793">
        <v>118</v>
      </c>
      <c r="G10" s="1793">
        <v>117</v>
      </c>
      <c r="H10" s="1793">
        <v>123</v>
      </c>
      <c r="I10" s="1793">
        <v>100</v>
      </c>
      <c r="J10" s="1793">
        <v>107.40767704</v>
      </c>
      <c r="K10" s="1793">
        <v>113</v>
      </c>
      <c r="L10" s="1793">
        <v>112</v>
      </c>
      <c r="M10" s="1793">
        <v>120</v>
      </c>
      <c r="N10" s="1793">
        <v>114</v>
      </c>
      <c r="O10" s="1793">
        <v>123</v>
      </c>
      <c r="P10" s="1793">
        <v>118</v>
      </c>
      <c r="Q10" s="1793">
        <v>113</v>
      </c>
      <c r="R10" s="1793">
        <v>116</v>
      </c>
      <c r="S10" s="1793">
        <v>117</v>
      </c>
      <c r="T10" s="1793">
        <v>114</v>
      </c>
      <c r="U10" s="1793">
        <v>119</v>
      </c>
      <c r="V10" s="1793">
        <v>133</v>
      </c>
      <c r="W10" s="1793">
        <v>119</v>
      </c>
      <c r="X10" s="1793">
        <v>119</v>
      </c>
      <c r="Y10" s="1793">
        <v>129</v>
      </c>
      <c r="Z10" s="1793">
        <v>131</v>
      </c>
      <c r="AA10" s="1793">
        <v>150</v>
      </c>
      <c r="AB10" s="1793">
        <v>130</v>
      </c>
      <c r="AC10" s="1793">
        <v>154</v>
      </c>
      <c r="AD10" s="1793">
        <v>97</v>
      </c>
      <c r="AE10" s="1793">
        <v>134</v>
      </c>
      <c r="AF10" s="1793">
        <v>160</v>
      </c>
      <c r="AG10" s="1793">
        <v>120</v>
      </c>
      <c r="AH10" s="1793">
        <v>118.40170928000001</v>
      </c>
      <c r="AI10" s="1793">
        <v>168.69834793000001</v>
      </c>
      <c r="AJ10" s="1793">
        <v>223.11356268</v>
      </c>
      <c r="AK10" s="1793">
        <v>86.63278351999999</v>
      </c>
      <c r="AL10" s="1793">
        <v>74.474465209999991</v>
      </c>
      <c r="AM10" s="1793">
        <v>77.644437940000003</v>
      </c>
      <c r="AN10" s="1793">
        <v>72.213509049999985</v>
      </c>
      <c r="AO10" s="1793">
        <v>77.360018639999993</v>
      </c>
      <c r="AP10" s="1793">
        <v>61.277563280000003</v>
      </c>
      <c r="AQ10" s="1793">
        <v>64.532498489999995</v>
      </c>
      <c r="AR10" s="1793">
        <v>69.151877229999997</v>
      </c>
      <c r="AS10" s="1793">
        <v>80.410574150000002</v>
      </c>
    </row>
    <row r="11" spans="1:45" s="1790" customFormat="1" x14ac:dyDescent="0.3">
      <c r="A11" s="1791"/>
      <c r="B11" s="1792"/>
      <c r="C11" s="1793"/>
      <c r="D11" s="1793"/>
      <c r="E11" s="1793"/>
      <c r="F11" s="1793"/>
      <c r="G11" s="1793"/>
      <c r="H11" s="1793"/>
      <c r="I11" s="1793"/>
      <c r="J11" s="1793"/>
      <c r="K11" s="1793"/>
      <c r="L11" s="1793"/>
      <c r="M11" s="1793"/>
      <c r="N11" s="1793"/>
      <c r="O11" s="1793"/>
      <c r="P11" s="1793"/>
      <c r="Q11" s="1793"/>
      <c r="R11" s="1793"/>
      <c r="S11" s="1793"/>
      <c r="T11" s="1793"/>
      <c r="U11" s="1793"/>
      <c r="V11" s="1793"/>
      <c r="W11" s="1793"/>
      <c r="X11" s="1793"/>
      <c r="Y11" s="1793"/>
      <c r="Z11" s="1793"/>
      <c r="AA11" s="1793"/>
      <c r="AB11" s="1793"/>
      <c r="AC11" s="1793"/>
      <c r="AD11" s="1793"/>
      <c r="AE11" s="1793"/>
      <c r="AF11" s="1793"/>
      <c r="AG11" s="1793"/>
      <c r="AH11" s="1793"/>
      <c r="AI11" s="1793"/>
      <c r="AJ11" s="1793"/>
      <c r="AK11" s="1793"/>
      <c r="AL11" s="1793"/>
      <c r="AM11" s="1793"/>
      <c r="AN11" s="1793">
        <v>0</v>
      </c>
      <c r="AO11" s="1793"/>
      <c r="AP11" s="1793"/>
      <c r="AQ11" s="1793"/>
      <c r="AR11" s="1793"/>
      <c r="AS11" s="1793"/>
    </row>
    <row r="12" spans="1:45" s="1790" customFormat="1" x14ac:dyDescent="0.3">
      <c r="A12" s="1794" t="s">
        <v>3507</v>
      </c>
      <c r="B12" s="1795">
        <v>320.96768046000011</v>
      </c>
      <c r="C12" s="1796">
        <v>355</v>
      </c>
      <c r="D12" s="1796">
        <f>D6+D8</f>
        <v>340.01905119000003</v>
      </c>
      <c r="E12" s="1796">
        <f>E6+E8</f>
        <v>352</v>
      </c>
      <c r="F12" s="1796">
        <f>F6+F8</f>
        <v>358</v>
      </c>
      <c r="G12" s="1796">
        <v>356</v>
      </c>
      <c r="H12" s="1796">
        <f>H6+H8</f>
        <v>376</v>
      </c>
      <c r="I12" s="1796">
        <f>I6+I8</f>
        <v>348</v>
      </c>
      <c r="J12" s="1796">
        <v>350.91880953999987</v>
      </c>
      <c r="K12" s="1796">
        <v>359</v>
      </c>
      <c r="L12" s="1796">
        <f>L6+L8</f>
        <v>369</v>
      </c>
      <c r="M12" s="1796">
        <f>M6+M8</f>
        <v>363</v>
      </c>
      <c r="N12" s="1796">
        <f>N6+N8</f>
        <v>370</v>
      </c>
      <c r="O12" s="1796">
        <f>O6+O8</f>
        <v>372</v>
      </c>
      <c r="P12" s="1796">
        <v>373</v>
      </c>
      <c r="Q12" s="1796">
        <v>382</v>
      </c>
      <c r="R12" s="1796">
        <f>R6+R8</f>
        <v>373</v>
      </c>
      <c r="S12" s="1796">
        <f>S6+S8</f>
        <v>393</v>
      </c>
      <c r="T12" s="1796">
        <v>370</v>
      </c>
      <c r="U12" s="1796">
        <f>U6+U8</f>
        <v>385</v>
      </c>
      <c r="V12" s="1796">
        <v>399.62743227725207</v>
      </c>
      <c r="W12" s="1796">
        <v>395.11550492702952</v>
      </c>
      <c r="X12" s="1796">
        <v>423</v>
      </c>
      <c r="Y12" s="1796">
        <v>451</v>
      </c>
      <c r="Z12" s="1796">
        <v>436</v>
      </c>
      <c r="AA12" s="1796">
        <v>471</v>
      </c>
      <c r="AB12" s="1796">
        <v>471</v>
      </c>
      <c r="AC12" s="1796">
        <v>511</v>
      </c>
      <c r="AD12" s="1796">
        <v>488</v>
      </c>
      <c r="AE12" s="1796">
        <v>485</v>
      </c>
      <c r="AF12" s="1796">
        <v>516</v>
      </c>
      <c r="AG12" s="1796">
        <v>502</v>
      </c>
      <c r="AH12" s="1796">
        <f>AH6+AH8</f>
        <v>504.17018267000003</v>
      </c>
      <c r="AI12" s="1796">
        <f>AI6+AI8</f>
        <v>607.70251600000006</v>
      </c>
      <c r="AJ12" s="1796">
        <f>AJ6+AJ8</f>
        <v>711.71539970999993</v>
      </c>
      <c r="AK12" s="1796">
        <f>AK6+AK8</f>
        <v>793.94031993999988</v>
      </c>
      <c r="AL12" s="1796">
        <v>589.41170798000007</v>
      </c>
      <c r="AM12" s="1796">
        <v>688.16905741999994</v>
      </c>
      <c r="AN12" s="1796">
        <v>343.29646531000003</v>
      </c>
      <c r="AO12" s="1796">
        <v>415.60424514000005</v>
      </c>
      <c r="AP12" s="1796">
        <v>189.33884838</v>
      </c>
      <c r="AQ12" s="1796">
        <v>266.22080845999994</v>
      </c>
      <c r="AR12" s="1796">
        <v>359.29710747999997</v>
      </c>
      <c r="AS12" s="1796">
        <v>438.2031804500001</v>
      </c>
    </row>
    <row r="13" spans="1:45" s="1790" customFormat="1" x14ac:dyDescent="0.3">
      <c r="A13" s="1794"/>
      <c r="B13" s="1792"/>
      <c r="C13" s="1793"/>
      <c r="D13" s="1793"/>
      <c r="E13" s="1793"/>
      <c r="F13" s="1793"/>
      <c r="G13" s="1793"/>
      <c r="H13" s="1793"/>
      <c r="I13" s="1793"/>
      <c r="J13" s="1793"/>
      <c r="K13" s="1793"/>
      <c r="L13" s="1793"/>
      <c r="M13" s="1793"/>
      <c r="N13" s="1793"/>
      <c r="O13" s="1793"/>
      <c r="P13" s="1793"/>
      <c r="Q13" s="1793"/>
      <c r="R13" s="1793"/>
      <c r="S13" s="1793"/>
      <c r="T13" s="1793"/>
      <c r="U13" s="1793"/>
      <c r="V13" s="1793"/>
      <c r="W13" s="1793"/>
      <c r="X13" s="1793"/>
      <c r="Y13" s="1793"/>
      <c r="Z13" s="1793"/>
      <c r="AA13" s="1793"/>
      <c r="AB13" s="1793"/>
      <c r="AC13" s="1793"/>
      <c r="AD13" s="1793"/>
      <c r="AE13" s="1793"/>
      <c r="AF13" s="1793"/>
      <c r="AG13" s="1793"/>
      <c r="AH13" s="1793"/>
      <c r="AI13" s="1793"/>
      <c r="AJ13" s="1793"/>
      <c r="AK13" s="1793"/>
      <c r="AL13" s="1793"/>
      <c r="AM13" s="1793"/>
      <c r="AN13" s="1793">
        <v>0</v>
      </c>
      <c r="AO13" s="1793"/>
      <c r="AP13" s="1793"/>
      <c r="AQ13" s="1793"/>
      <c r="AR13" s="1793"/>
      <c r="AS13" s="1793"/>
    </row>
    <row r="14" spans="1:45" s="1790" customFormat="1" x14ac:dyDescent="0.3">
      <c r="A14" s="1794" t="s">
        <v>3508</v>
      </c>
      <c r="B14" s="1795">
        <v>209.14297093000002</v>
      </c>
      <c r="C14" s="1796">
        <v>244</v>
      </c>
      <c r="D14" s="1796">
        <f>D15+D16</f>
        <v>231</v>
      </c>
      <c r="E14" s="1796">
        <f>E15+E16</f>
        <v>241</v>
      </c>
      <c r="F14" s="1796">
        <f>F15+F16</f>
        <v>251</v>
      </c>
      <c r="G14" s="1796">
        <v>240</v>
      </c>
      <c r="H14" s="1796">
        <f>H15+H16</f>
        <v>246</v>
      </c>
      <c r="I14" s="1796">
        <f>I15+I16</f>
        <v>225</v>
      </c>
      <c r="J14" s="1796">
        <v>223.43907991</v>
      </c>
      <c r="K14" s="1796">
        <v>240</v>
      </c>
      <c r="L14" s="1796">
        <f>L15+L16</f>
        <v>243</v>
      </c>
      <c r="M14" s="1796">
        <f>M15+M16</f>
        <v>220</v>
      </c>
      <c r="N14" s="1796">
        <f>N15+N16</f>
        <v>246</v>
      </c>
      <c r="O14" s="1796">
        <f>O15+O16</f>
        <v>239</v>
      </c>
      <c r="P14" s="1796">
        <v>246</v>
      </c>
      <c r="Q14" s="1796">
        <v>248</v>
      </c>
      <c r="R14" s="1796">
        <f>R15+R16</f>
        <v>247</v>
      </c>
      <c r="S14" s="1796">
        <f>S15+S16</f>
        <v>265</v>
      </c>
      <c r="T14" s="1796">
        <v>273</v>
      </c>
      <c r="U14" s="1796">
        <f>U15+U16</f>
        <v>277</v>
      </c>
      <c r="V14" s="1796">
        <v>310.5876818328307</v>
      </c>
      <c r="W14" s="1796">
        <v>263</v>
      </c>
      <c r="X14" s="1796">
        <v>289</v>
      </c>
      <c r="Y14" s="1796">
        <v>291</v>
      </c>
      <c r="Z14" s="1796">
        <v>304</v>
      </c>
      <c r="AA14" s="1796">
        <v>305</v>
      </c>
      <c r="AB14" s="1796">
        <v>341</v>
      </c>
      <c r="AC14" s="1796">
        <v>315</v>
      </c>
      <c r="AD14" s="1796">
        <v>327</v>
      </c>
      <c r="AE14" s="1796">
        <v>322</v>
      </c>
      <c r="AF14" s="1796">
        <v>331</v>
      </c>
      <c r="AG14" s="1796">
        <v>328</v>
      </c>
      <c r="AH14" s="1796">
        <f>AH15+AH16</f>
        <v>344</v>
      </c>
      <c r="AI14" s="1796">
        <f>AI15+AI16</f>
        <v>405.90323859</v>
      </c>
      <c r="AJ14" s="1796">
        <f>AJ15+AJ16</f>
        <v>470.28197757999999</v>
      </c>
      <c r="AK14" s="1796">
        <f>AK15+AK16</f>
        <v>532.04234343999997</v>
      </c>
      <c r="AL14" s="1796">
        <v>398.55719883</v>
      </c>
      <c r="AM14" s="1796">
        <v>463.82865828000001</v>
      </c>
      <c r="AN14" s="1796">
        <v>262.707158746</v>
      </c>
      <c r="AO14" s="1796">
        <v>320.64548165999997</v>
      </c>
      <c r="AP14" s="1796">
        <v>137.57623566000001</v>
      </c>
      <c r="AQ14" s="1796">
        <v>187.92603947000001</v>
      </c>
      <c r="AR14" s="1796">
        <v>263.02101099999999</v>
      </c>
      <c r="AS14" s="1796">
        <v>295.69985015000003</v>
      </c>
    </row>
    <row r="15" spans="1:45" s="1790" customFormat="1" x14ac:dyDescent="0.3">
      <c r="A15" s="1791" t="s">
        <v>3509</v>
      </c>
      <c r="B15" s="1792">
        <v>61.287354260000001</v>
      </c>
      <c r="C15" s="1793">
        <v>66</v>
      </c>
      <c r="D15" s="1793">
        <v>64</v>
      </c>
      <c r="E15" s="1793">
        <v>67</v>
      </c>
      <c r="F15" s="1793">
        <v>73</v>
      </c>
      <c r="G15" s="1793">
        <v>68</v>
      </c>
      <c r="H15" s="1793">
        <v>71</v>
      </c>
      <c r="I15" s="1793">
        <v>59</v>
      </c>
      <c r="J15" s="1793">
        <v>56.377752529999903</v>
      </c>
      <c r="K15" s="1793">
        <v>64</v>
      </c>
      <c r="L15" s="1793">
        <v>65</v>
      </c>
      <c r="M15" s="1793">
        <v>64</v>
      </c>
      <c r="N15" s="1793">
        <v>61</v>
      </c>
      <c r="O15" s="1793">
        <v>65</v>
      </c>
      <c r="P15" s="1793">
        <v>68</v>
      </c>
      <c r="Q15" s="1793">
        <v>66</v>
      </c>
      <c r="R15" s="1793">
        <v>70</v>
      </c>
      <c r="S15" s="1793">
        <v>71</v>
      </c>
      <c r="T15" s="1793">
        <v>91</v>
      </c>
      <c r="U15" s="1793">
        <v>88</v>
      </c>
      <c r="V15" s="1793">
        <v>74.79489670000001</v>
      </c>
      <c r="W15" s="1793">
        <v>66</v>
      </c>
      <c r="X15" s="1793">
        <v>82</v>
      </c>
      <c r="Y15" s="1793">
        <v>85</v>
      </c>
      <c r="Z15" s="1793">
        <v>90</v>
      </c>
      <c r="AA15" s="1793">
        <v>91</v>
      </c>
      <c r="AB15" s="1793">
        <v>101</v>
      </c>
      <c r="AC15" s="1793">
        <v>97</v>
      </c>
      <c r="AD15" s="1793">
        <v>99</v>
      </c>
      <c r="AE15" s="1793">
        <v>102</v>
      </c>
      <c r="AF15" s="1793">
        <v>110</v>
      </c>
      <c r="AG15" s="1793">
        <v>123</v>
      </c>
      <c r="AH15" s="1793">
        <v>131</v>
      </c>
      <c r="AI15" s="1793">
        <v>138.60010142000002</v>
      </c>
      <c r="AJ15" s="1793">
        <v>153.41401752000002</v>
      </c>
      <c r="AK15" s="1793">
        <v>160.19509493000001</v>
      </c>
      <c r="AL15" s="1793">
        <v>131.90624733999999</v>
      </c>
      <c r="AM15" s="1793">
        <v>160.64252921000002</v>
      </c>
      <c r="AN15" s="1793">
        <v>54.364287779999998</v>
      </c>
      <c r="AO15" s="1793">
        <v>63.185571780000004</v>
      </c>
      <c r="AP15" s="1793">
        <v>32.005464539999998</v>
      </c>
      <c r="AQ15" s="1793">
        <v>44.184956179999993</v>
      </c>
      <c r="AR15" s="1793">
        <v>54.898523329999996</v>
      </c>
      <c r="AS15" s="1793">
        <v>61.768729630000003</v>
      </c>
    </row>
    <row r="16" spans="1:45" s="1790" customFormat="1" x14ac:dyDescent="0.3">
      <c r="A16" s="1791" t="s">
        <v>3510</v>
      </c>
      <c r="B16" s="1792">
        <v>147.85561667000002</v>
      </c>
      <c r="C16" s="1793">
        <v>178</v>
      </c>
      <c r="D16" s="1793">
        <v>167</v>
      </c>
      <c r="E16" s="1793">
        <v>174</v>
      </c>
      <c r="F16" s="1793">
        <v>178</v>
      </c>
      <c r="G16" s="1793">
        <v>172</v>
      </c>
      <c r="H16" s="1793">
        <v>175</v>
      </c>
      <c r="I16" s="1793">
        <v>166</v>
      </c>
      <c r="J16" s="1793">
        <v>167.06132738000011</v>
      </c>
      <c r="K16" s="1793">
        <v>176</v>
      </c>
      <c r="L16" s="1793">
        <v>178</v>
      </c>
      <c r="M16" s="1793">
        <v>156</v>
      </c>
      <c r="N16" s="1793">
        <v>185</v>
      </c>
      <c r="O16" s="1793">
        <v>174</v>
      </c>
      <c r="P16" s="1793">
        <v>178</v>
      </c>
      <c r="Q16" s="1793">
        <v>182</v>
      </c>
      <c r="R16" s="1793">
        <v>177</v>
      </c>
      <c r="S16" s="1793">
        <v>194</v>
      </c>
      <c r="T16" s="1793">
        <v>182</v>
      </c>
      <c r="U16" s="1793">
        <v>189</v>
      </c>
      <c r="V16" s="1793">
        <v>235.79278513283069</v>
      </c>
      <c r="W16" s="1793">
        <v>196.98818191637574</v>
      </c>
      <c r="X16" s="1793">
        <v>207</v>
      </c>
      <c r="Y16" s="1793">
        <v>206</v>
      </c>
      <c r="Z16" s="1793">
        <v>214</v>
      </c>
      <c r="AA16" s="1793">
        <v>214</v>
      </c>
      <c r="AB16" s="1793">
        <v>240</v>
      </c>
      <c r="AC16" s="1793">
        <v>218</v>
      </c>
      <c r="AD16" s="1793">
        <v>228</v>
      </c>
      <c r="AE16" s="1793">
        <v>220</v>
      </c>
      <c r="AF16" s="1793">
        <v>221</v>
      </c>
      <c r="AG16" s="1793">
        <v>205</v>
      </c>
      <c r="AH16" s="1793">
        <v>213</v>
      </c>
      <c r="AI16" s="1793">
        <v>267.30313717000001</v>
      </c>
      <c r="AJ16" s="1793">
        <v>316.86796005999997</v>
      </c>
      <c r="AK16" s="1793">
        <v>371.84724850999999</v>
      </c>
      <c r="AL16" s="1793">
        <v>266.65095149000001</v>
      </c>
      <c r="AM16" s="1793">
        <v>303.18612906999999</v>
      </c>
      <c r="AN16" s="1793">
        <v>208.34287096600002</v>
      </c>
      <c r="AO16" s="1793">
        <v>257.45990988</v>
      </c>
      <c r="AP16" s="1793">
        <v>105.57077112</v>
      </c>
      <c r="AQ16" s="1793">
        <v>143.74108329000001</v>
      </c>
      <c r="AR16" s="1793">
        <v>208.12248767</v>
      </c>
      <c r="AS16" s="1793">
        <v>233.93112052000001</v>
      </c>
    </row>
    <row r="17" spans="1:45" s="1790" customFormat="1" x14ac:dyDescent="0.3">
      <c r="A17" s="1791"/>
      <c r="B17" s="1792"/>
      <c r="C17" s="1793"/>
      <c r="D17" s="1793"/>
      <c r="E17" s="1793"/>
      <c r="F17" s="1793"/>
      <c r="G17" s="1793"/>
      <c r="H17" s="1793"/>
      <c r="I17" s="1793"/>
      <c r="J17" s="1793"/>
      <c r="K17" s="1793"/>
      <c r="L17" s="1793"/>
      <c r="M17" s="1793"/>
      <c r="N17" s="1793"/>
      <c r="O17" s="1793"/>
      <c r="P17" s="1793"/>
      <c r="Q17" s="1793"/>
      <c r="R17" s="1793"/>
      <c r="S17" s="1793"/>
      <c r="T17" s="1793"/>
      <c r="U17" s="1793"/>
      <c r="V17" s="1793"/>
      <c r="W17" s="1793"/>
      <c r="X17" s="1793"/>
      <c r="Y17" s="1793"/>
      <c r="Z17" s="1793"/>
      <c r="AA17" s="1793"/>
      <c r="AB17" s="1793"/>
      <c r="AC17" s="1793"/>
      <c r="AD17" s="1793"/>
      <c r="AE17" s="1793"/>
      <c r="AF17" s="1793"/>
      <c r="AG17" s="1793"/>
      <c r="AH17" s="1793"/>
      <c r="AI17" s="1793"/>
      <c r="AJ17" s="1793"/>
      <c r="AK17" s="1793"/>
      <c r="AL17" s="1793"/>
      <c r="AM17" s="1793"/>
      <c r="AN17" s="1793">
        <v>0</v>
      </c>
      <c r="AO17" s="1793"/>
      <c r="AP17" s="1793"/>
      <c r="AQ17" s="1793"/>
      <c r="AR17" s="1793"/>
      <c r="AS17" s="1793"/>
    </row>
    <row r="18" spans="1:45" s="1790" customFormat="1" x14ac:dyDescent="0.3">
      <c r="A18" s="1794" t="s">
        <v>3511</v>
      </c>
      <c r="B18" s="1795">
        <v>111.82470953000009</v>
      </c>
      <c r="C18" s="1796">
        <v>111</v>
      </c>
      <c r="D18" s="1796">
        <f>D12-D14</f>
        <v>109.01905119000003</v>
      </c>
      <c r="E18" s="1796">
        <f>E12-E14</f>
        <v>111</v>
      </c>
      <c r="F18" s="1796">
        <f>F12-F14</f>
        <v>107</v>
      </c>
      <c r="G18" s="1796">
        <v>116</v>
      </c>
      <c r="H18" s="1796">
        <f>H12-H14</f>
        <v>130</v>
      </c>
      <c r="I18" s="1796">
        <f>I12-I14</f>
        <v>123</v>
      </c>
      <c r="J18" s="1796">
        <v>128</v>
      </c>
      <c r="K18" s="1796">
        <v>119</v>
      </c>
      <c r="L18" s="1796">
        <f>L12-L14</f>
        <v>126</v>
      </c>
      <c r="M18" s="1796">
        <f>M12-M14</f>
        <v>143</v>
      </c>
      <c r="N18" s="1796">
        <f>N12-N14</f>
        <v>124</v>
      </c>
      <c r="O18" s="1796">
        <f>O12-O14</f>
        <v>133</v>
      </c>
      <c r="P18" s="1796">
        <v>127</v>
      </c>
      <c r="Q18" s="1796">
        <v>134</v>
      </c>
      <c r="R18" s="1796">
        <f>R12-R14</f>
        <v>126</v>
      </c>
      <c r="S18" s="1796">
        <f>S12-S14</f>
        <v>128</v>
      </c>
      <c r="T18" s="1796">
        <v>97</v>
      </c>
      <c r="U18" s="1796">
        <f>U12-U14</f>
        <v>108</v>
      </c>
      <c r="V18" s="1796">
        <v>89.039750444421372</v>
      </c>
      <c r="W18" s="1796">
        <v>131.50715414465378</v>
      </c>
      <c r="X18" s="1796">
        <v>134</v>
      </c>
      <c r="Y18" s="1796">
        <v>160</v>
      </c>
      <c r="Z18" s="1796">
        <v>132</v>
      </c>
      <c r="AA18" s="1796">
        <v>166</v>
      </c>
      <c r="AB18" s="1796">
        <v>130</v>
      </c>
      <c r="AC18" s="1796">
        <v>196</v>
      </c>
      <c r="AD18" s="1796">
        <v>161</v>
      </c>
      <c r="AE18" s="1796">
        <v>163</v>
      </c>
      <c r="AF18" s="1796">
        <v>185</v>
      </c>
      <c r="AG18" s="1796">
        <v>174</v>
      </c>
      <c r="AH18" s="1796">
        <f>AH12-AH14</f>
        <v>160.17018267000003</v>
      </c>
      <c r="AI18" s="1796">
        <f>AI12-AI14</f>
        <v>201.79927741000006</v>
      </c>
      <c r="AJ18" s="1796">
        <f>AJ12-AJ14</f>
        <v>241.43342212999994</v>
      </c>
      <c r="AK18" s="1796">
        <f>AK12-AK14</f>
        <v>261.89797649999991</v>
      </c>
      <c r="AL18" s="1796">
        <v>190.85450915000007</v>
      </c>
      <c r="AM18" s="1796">
        <v>224.34039913999993</v>
      </c>
      <c r="AN18" s="1796">
        <v>80.589306563999969</v>
      </c>
      <c r="AO18" s="1796">
        <v>94.958763480000073</v>
      </c>
      <c r="AP18" s="1796">
        <v>51.762612719999993</v>
      </c>
      <c r="AQ18" s="1796">
        <v>78.294768989999938</v>
      </c>
      <c r="AR18" s="1796">
        <v>96.276096479999978</v>
      </c>
      <c r="AS18" s="1796">
        <v>142.50333030000007</v>
      </c>
    </row>
    <row r="19" spans="1:45" s="1790" customFormat="1" x14ac:dyDescent="0.3">
      <c r="A19" s="1791"/>
      <c r="B19" s="1792"/>
      <c r="C19" s="1793"/>
      <c r="D19" s="1793"/>
      <c r="E19" s="1793"/>
      <c r="F19" s="1793"/>
      <c r="G19" s="1793"/>
      <c r="H19" s="1793"/>
      <c r="I19" s="1793"/>
      <c r="J19" s="1793"/>
      <c r="K19" s="1793"/>
      <c r="L19" s="1793"/>
      <c r="M19" s="1793"/>
      <c r="N19" s="1793"/>
      <c r="O19" s="1793"/>
      <c r="P19" s="1793"/>
      <c r="Q19" s="1793"/>
      <c r="R19" s="1793"/>
      <c r="S19" s="1793"/>
      <c r="T19" s="1793"/>
      <c r="U19" s="1793"/>
      <c r="V19" s="1793"/>
      <c r="W19" s="1793"/>
      <c r="X19" s="1793"/>
      <c r="Y19" s="1793"/>
      <c r="Z19" s="1793"/>
      <c r="AA19" s="1793"/>
      <c r="AB19" s="1793"/>
      <c r="AC19" s="1793"/>
      <c r="AD19" s="1793"/>
      <c r="AE19" s="1793"/>
      <c r="AF19" s="1793"/>
      <c r="AG19" s="1793"/>
      <c r="AH19" s="1793"/>
      <c r="AI19" s="1793"/>
      <c r="AJ19" s="1793"/>
      <c r="AK19" s="1793"/>
      <c r="AL19" s="1793"/>
      <c r="AM19" s="1793"/>
      <c r="AN19" s="1793">
        <v>0</v>
      </c>
      <c r="AO19" s="1793"/>
      <c r="AP19" s="1793"/>
      <c r="AQ19" s="1793"/>
      <c r="AR19" s="1793"/>
      <c r="AS19" s="1793"/>
    </row>
    <row r="20" spans="1:45" s="1790" customFormat="1" x14ac:dyDescent="0.3">
      <c r="A20" s="1791" t="s">
        <v>3512</v>
      </c>
      <c r="B20" s="1792">
        <v>26.476855660000002</v>
      </c>
      <c r="C20" s="1793">
        <v>34</v>
      </c>
      <c r="D20" s="1793">
        <v>14</v>
      </c>
      <c r="E20" s="1793">
        <v>50</v>
      </c>
      <c r="F20" s="1793">
        <v>22</v>
      </c>
      <c r="G20" s="1793">
        <v>13</v>
      </c>
      <c r="H20" s="1793">
        <v>17</v>
      </c>
      <c r="I20" s="1793">
        <v>17</v>
      </c>
      <c r="J20" s="1793">
        <v>13.67015</v>
      </c>
      <c r="K20" s="1793">
        <v>22</v>
      </c>
      <c r="L20" s="1793">
        <v>17</v>
      </c>
      <c r="M20" s="1793">
        <v>17</v>
      </c>
      <c r="N20" s="1793">
        <v>12</v>
      </c>
      <c r="O20" s="1793">
        <v>31</v>
      </c>
      <c r="P20" s="1793">
        <v>17</v>
      </c>
      <c r="Q20" s="1793">
        <v>7</v>
      </c>
      <c r="R20" s="1797">
        <v>0.4</v>
      </c>
      <c r="S20" s="1793">
        <v>10</v>
      </c>
      <c r="T20" s="1793">
        <v>30</v>
      </c>
      <c r="U20" s="1793">
        <v>5</v>
      </c>
      <c r="V20" s="1793">
        <v>-21.500401710000002</v>
      </c>
      <c r="W20" s="1793">
        <v>62.864840700000002</v>
      </c>
      <c r="X20" s="1793">
        <v>115</v>
      </c>
      <c r="Y20" s="1793">
        <v>73</v>
      </c>
      <c r="Z20" s="1793">
        <v>59</v>
      </c>
      <c r="AA20" s="1793">
        <v>56</v>
      </c>
      <c r="AB20" s="1793">
        <v>56</v>
      </c>
      <c r="AC20" s="1793">
        <v>74</v>
      </c>
      <c r="AD20" s="1793">
        <v>72</v>
      </c>
      <c r="AE20" s="1793">
        <v>81</v>
      </c>
      <c r="AF20" s="1793">
        <v>84</v>
      </c>
      <c r="AG20" s="1793">
        <v>53</v>
      </c>
      <c r="AH20" s="1793">
        <v>47</v>
      </c>
      <c r="AI20" s="1793">
        <v>61.826489909999999</v>
      </c>
      <c r="AJ20" s="1793">
        <v>52.6</v>
      </c>
      <c r="AK20" s="1793">
        <v>55.893227600000003</v>
      </c>
      <c r="AL20" s="1793">
        <v>38.033402680000002</v>
      </c>
      <c r="AM20" s="1793">
        <v>57.155543999999999</v>
      </c>
      <c r="AN20" s="1793">
        <v>8.9351128499999994</v>
      </c>
      <c r="AO20" s="1793">
        <v>20.333593710000002</v>
      </c>
      <c r="AP20" s="1793">
        <v>21.44578881</v>
      </c>
      <c r="AQ20" s="1793">
        <v>5.6639371000000001</v>
      </c>
      <c r="AR20" s="1793">
        <v>24.300773660000001</v>
      </c>
      <c r="AS20" s="1793">
        <v>24.023468999999999</v>
      </c>
    </row>
    <row r="21" spans="1:45" s="1790" customFormat="1" x14ac:dyDescent="0.3">
      <c r="A21" s="1791"/>
      <c r="B21" s="1792"/>
      <c r="C21" s="1793"/>
      <c r="D21" s="1793"/>
      <c r="E21" s="1793"/>
      <c r="F21" s="1793"/>
      <c r="G21" s="1793"/>
      <c r="H21" s="1793"/>
      <c r="I21" s="1793"/>
      <c r="J21" s="1793"/>
      <c r="K21" s="1793"/>
      <c r="L21" s="1793"/>
      <c r="M21" s="1793"/>
      <c r="N21" s="1793"/>
      <c r="O21" s="1793"/>
      <c r="P21" s="1793"/>
      <c r="Q21" s="1793"/>
      <c r="R21" s="1793"/>
      <c r="S21" s="1793"/>
      <c r="T21" s="1793"/>
      <c r="U21" s="1793"/>
      <c r="V21" s="1793"/>
      <c r="W21" s="1793"/>
      <c r="X21" s="1793"/>
      <c r="Y21" s="1793"/>
      <c r="Z21" s="1793"/>
      <c r="AA21" s="1793"/>
      <c r="AB21" s="1793"/>
      <c r="AC21" s="1793"/>
      <c r="AD21" s="1793"/>
      <c r="AE21" s="1793"/>
      <c r="AF21" s="1793"/>
      <c r="AG21" s="1793"/>
      <c r="AH21" s="1793"/>
      <c r="AI21" s="1793"/>
      <c r="AJ21" s="1793"/>
      <c r="AK21" s="1793"/>
      <c r="AL21" s="1793"/>
      <c r="AM21" s="1793"/>
      <c r="AN21" s="1793">
        <v>0</v>
      </c>
      <c r="AO21" s="1793"/>
      <c r="AP21" s="1793"/>
      <c r="AQ21" s="1793"/>
      <c r="AR21" s="1793"/>
      <c r="AS21" s="1793"/>
    </row>
    <row r="22" spans="1:45" s="1790" customFormat="1" x14ac:dyDescent="0.3">
      <c r="A22" s="1794" t="s">
        <v>3513</v>
      </c>
      <c r="B22" s="1795">
        <v>86</v>
      </c>
      <c r="C22" s="1796">
        <v>77</v>
      </c>
      <c r="D22" s="1796">
        <f>D18-D20</f>
        <v>95.019051190000027</v>
      </c>
      <c r="E22" s="1796">
        <f>E18-E20</f>
        <v>61</v>
      </c>
      <c r="F22" s="1796">
        <f>F18-F20</f>
        <v>85</v>
      </c>
      <c r="G22" s="1796">
        <v>103</v>
      </c>
      <c r="H22" s="1796">
        <f>H18-H20</f>
        <v>113</v>
      </c>
      <c r="I22" s="1796">
        <f>I18-I20</f>
        <v>106</v>
      </c>
      <c r="J22" s="1796">
        <v>114.32984999999999</v>
      </c>
      <c r="K22" s="1796">
        <v>97</v>
      </c>
      <c r="L22" s="1796">
        <f>L18-L20</f>
        <v>109</v>
      </c>
      <c r="M22" s="1796">
        <f>M18-M20</f>
        <v>126</v>
      </c>
      <c r="N22" s="1796">
        <f>N18-N20</f>
        <v>112</v>
      </c>
      <c r="O22" s="1796">
        <f>O18-O20</f>
        <v>102</v>
      </c>
      <c r="P22" s="1796">
        <v>110</v>
      </c>
      <c r="Q22" s="1796">
        <v>127</v>
      </c>
      <c r="R22" s="1796">
        <f>R18-R20</f>
        <v>125.6</v>
      </c>
      <c r="S22" s="1796">
        <f>S18-S20</f>
        <v>118</v>
      </c>
      <c r="T22" s="1796">
        <v>67</v>
      </c>
      <c r="U22" s="1796">
        <f>U18-U20</f>
        <v>103</v>
      </c>
      <c r="V22" s="1796">
        <v>110.54015215442138</v>
      </c>
      <c r="W22" s="1796">
        <v>68.64231344465378</v>
      </c>
      <c r="X22" s="1796">
        <v>20</v>
      </c>
      <c r="Y22" s="1796">
        <v>87</v>
      </c>
      <c r="Z22" s="1796">
        <v>73</v>
      </c>
      <c r="AA22" s="1796">
        <v>110</v>
      </c>
      <c r="AB22" s="1796">
        <v>74</v>
      </c>
      <c r="AC22" s="1796">
        <v>122</v>
      </c>
      <c r="AD22" s="1796">
        <v>89</v>
      </c>
      <c r="AE22" s="1796">
        <v>82</v>
      </c>
      <c r="AF22" s="1796">
        <v>101</v>
      </c>
      <c r="AG22" s="1796">
        <v>121</v>
      </c>
      <c r="AH22" s="1796">
        <f>AH18-AH20</f>
        <v>113.17018267000003</v>
      </c>
      <c r="AI22" s="1796">
        <f>AI18-AI20</f>
        <v>139.97278750000007</v>
      </c>
      <c r="AJ22" s="1796">
        <f>AJ18-AJ20</f>
        <v>188.83342212999995</v>
      </c>
      <c r="AK22" s="1796">
        <f>AK18-AK20</f>
        <v>206.00474889999992</v>
      </c>
      <c r="AL22" s="1796">
        <v>152.82110647000007</v>
      </c>
      <c r="AM22" s="1796">
        <v>167.18485513999994</v>
      </c>
      <c r="AN22" s="1796">
        <v>71.654193713999973</v>
      </c>
      <c r="AO22" s="1796">
        <v>74.62516977000007</v>
      </c>
      <c r="AP22" s="1796">
        <v>30.316823909999993</v>
      </c>
      <c r="AQ22" s="1796">
        <v>72.630831889999939</v>
      </c>
      <c r="AR22" s="1796">
        <v>71.975322819999974</v>
      </c>
      <c r="AS22" s="1796">
        <v>118.47986130000007</v>
      </c>
    </row>
    <row r="23" spans="1:45" s="1790" customFormat="1" x14ac:dyDescent="0.3">
      <c r="A23" s="1791"/>
      <c r="B23" s="1792"/>
      <c r="C23" s="1793"/>
      <c r="D23" s="1793"/>
      <c r="E23" s="1793"/>
      <c r="F23" s="1793"/>
      <c r="G23" s="1793"/>
      <c r="H23" s="1793"/>
      <c r="I23" s="1793"/>
      <c r="J23" s="1793"/>
      <c r="K23" s="1793"/>
      <c r="L23" s="1793"/>
      <c r="M23" s="1793"/>
      <c r="N23" s="1793"/>
      <c r="O23" s="1793"/>
      <c r="P23" s="1793"/>
      <c r="Q23" s="1793"/>
      <c r="R23" s="1793"/>
      <c r="S23" s="1793"/>
      <c r="T23" s="1793"/>
      <c r="U23" s="1793"/>
      <c r="V23" s="1793"/>
      <c r="W23" s="1793"/>
      <c r="X23" s="1793"/>
      <c r="Y23" s="1793"/>
      <c r="Z23" s="1793"/>
      <c r="AA23" s="1793"/>
      <c r="AB23" s="1793"/>
      <c r="AC23" s="1793"/>
      <c r="AD23" s="1793"/>
      <c r="AE23" s="1793"/>
      <c r="AF23" s="1793"/>
      <c r="AG23" s="1793"/>
      <c r="AH23" s="1793"/>
      <c r="AI23" s="1793"/>
      <c r="AJ23" s="1793"/>
      <c r="AK23" s="1793"/>
      <c r="AL23" s="1793"/>
      <c r="AM23" s="1793"/>
      <c r="AN23" s="1793">
        <v>0</v>
      </c>
      <c r="AO23" s="1793"/>
      <c r="AP23" s="1793"/>
      <c r="AQ23" s="1793"/>
      <c r="AR23" s="1793"/>
      <c r="AS23" s="1793"/>
    </row>
    <row r="24" spans="1:45" s="1790" customFormat="1" x14ac:dyDescent="0.3">
      <c r="A24" s="1791" t="s">
        <v>3514</v>
      </c>
      <c r="B24" s="1792">
        <v>13.971818000000001</v>
      </c>
      <c r="C24" s="1793">
        <v>12</v>
      </c>
      <c r="D24" s="1793">
        <v>13</v>
      </c>
      <c r="E24" s="1793">
        <v>17</v>
      </c>
      <c r="F24" s="1793">
        <v>14</v>
      </c>
      <c r="G24" s="1793">
        <v>17</v>
      </c>
      <c r="H24" s="1793">
        <v>17</v>
      </c>
      <c r="I24" s="1793">
        <v>18</v>
      </c>
      <c r="J24" s="1793">
        <v>18.839625000000002</v>
      </c>
      <c r="K24" s="1793">
        <v>18</v>
      </c>
      <c r="L24" s="1793">
        <v>18</v>
      </c>
      <c r="M24" s="1793">
        <v>22</v>
      </c>
      <c r="N24" s="1793">
        <v>18</v>
      </c>
      <c r="O24" s="1793">
        <v>18</v>
      </c>
      <c r="P24" s="1793">
        <v>20</v>
      </c>
      <c r="Q24" s="1793">
        <v>12</v>
      </c>
      <c r="R24" s="1793">
        <v>18</v>
      </c>
      <c r="S24" s="1793">
        <v>19</v>
      </c>
      <c r="T24" s="1793">
        <v>21</v>
      </c>
      <c r="U24" s="1793">
        <v>20</v>
      </c>
      <c r="V24" s="1793">
        <v>14.644615752414341</v>
      </c>
      <c r="W24" s="1793">
        <v>18.636109964079402</v>
      </c>
      <c r="X24" s="1793">
        <v>22</v>
      </c>
      <c r="Y24" s="1793">
        <v>21</v>
      </c>
      <c r="Z24" s="1793">
        <v>12</v>
      </c>
      <c r="AA24" s="1793">
        <v>25</v>
      </c>
      <c r="AB24" s="1793">
        <v>21</v>
      </c>
      <c r="AC24" s="1793">
        <v>32</v>
      </c>
      <c r="AD24" s="1793">
        <v>-1</v>
      </c>
      <c r="AE24" s="1793">
        <v>13</v>
      </c>
      <c r="AF24" s="1793">
        <v>19</v>
      </c>
      <c r="AG24" s="1793">
        <v>15</v>
      </c>
      <c r="AH24" s="1793">
        <v>18</v>
      </c>
      <c r="AI24" s="1793">
        <v>19.671657530000001</v>
      </c>
      <c r="AJ24" s="1793">
        <v>32.6</v>
      </c>
      <c r="AK24" s="1793">
        <v>34.609895479999999</v>
      </c>
      <c r="AL24" s="1793">
        <v>0.230213</v>
      </c>
      <c r="AM24" s="1793">
        <v>16.956762000000001</v>
      </c>
      <c r="AN24" s="1793">
        <v>-8.910640999999922E-2</v>
      </c>
      <c r="AO24" s="1793">
        <v>13.9007425</v>
      </c>
      <c r="AP24" s="1793">
        <v>2.7808959999999998</v>
      </c>
      <c r="AQ24" s="1793">
        <v>7.7626816700000001</v>
      </c>
      <c r="AR24" s="1793">
        <v>5.9641339999999996</v>
      </c>
      <c r="AS24" s="1793">
        <v>16.9598622</v>
      </c>
    </row>
    <row r="25" spans="1:45" s="1790" customFormat="1" x14ac:dyDescent="0.3">
      <c r="A25" s="1791"/>
      <c r="B25" s="1792"/>
      <c r="C25" s="1793"/>
      <c r="D25" s="1793"/>
      <c r="E25" s="1793"/>
      <c r="F25" s="1793"/>
      <c r="G25" s="1793"/>
      <c r="H25" s="1793"/>
      <c r="I25" s="1793"/>
      <c r="J25" s="1793"/>
      <c r="K25" s="1793"/>
      <c r="L25" s="1793"/>
      <c r="M25" s="1793"/>
      <c r="N25" s="1793"/>
      <c r="O25" s="1793"/>
      <c r="P25" s="1793"/>
      <c r="Q25" s="1793"/>
      <c r="R25" s="1793"/>
      <c r="S25" s="1793"/>
      <c r="T25" s="1793"/>
      <c r="U25" s="1793"/>
      <c r="V25" s="1793"/>
      <c r="W25" s="1793"/>
      <c r="X25" s="1793"/>
      <c r="Y25" s="1793"/>
      <c r="Z25" s="1793"/>
      <c r="AA25" s="1793"/>
      <c r="AB25" s="1793"/>
      <c r="AC25" s="1793"/>
      <c r="AD25" s="1793"/>
      <c r="AE25" s="1793"/>
      <c r="AF25" s="1793"/>
      <c r="AG25" s="1793"/>
      <c r="AH25" s="1793"/>
      <c r="AI25" s="1793"/>
      <c r="AJ25" s="1793"/>
      <c r="AK25" s="1793"/>
      <c r="AL25" s="1793"/>
      <c r="AM25" s="1793"/>
      <c r="AN25" s="1793">
        <v>0</v>
      </c>
      <c r="AO25" s="1793"/>
      <c r="AP25" s="1793"/>
      <c r="AQ25" s="1793"/>
      <c r="AR25" s="1793"/>
      <c r="AS25" s="1793"/>
    </row>
    <row r="26" spans="1:45" s="1790" customFormat="1" ht="17.25" thickBot="1" x14ac:dyDescent="0.35">
      <c r="A26" s="1798" t="s">
        <v>3515</v>
      </c>
      <c r="B26" s="1799">
        <v>72.028182000000001</v>
      </c>
      <c r="C26" s="1800">
        <v>65</v>
      </c>
      <c r="D26" s="1800">
        <f>D22-D24</f>
        <v>82.019051190000027</v>
      </c>
      <c r="E26" s="1800">
        <f>E22-E24</f>
        <v>44</v>
      </c>
      <c r="F26" s="1800">
        <f>F22-F24</f>
        <v>71</v>
      </c>
      <c r="G26" s="1800">
        <v>86</v>
      </c>
      <c r="H26" s="1800">
        <f>H22-H24</f>
        <v>96</v>
      </c>
      <c r="I26" s="1800">
        <f>I22-I24</f>
        <v>88</v>
      </c>
      <c r="J26" s="1800">
        <v>95.490224999999995</v>
      </c>
      <c r="K26" s="1800">
        <v>79</v>
      </c>
      <c r="L26" s="1800">
        <f>L22-L24</f>
        <v>91</v>
      </c>
      <c r="M26" s="1800">
        <f>M22-M24</f>
        <v>104</v>
      </c>
      <c r="N26" s="1800">
        <f>N22-N24</f>
        <v>94</v>
      </c>
      <c r="O26" s="1800">
        <f>O22-O24</f>
        <v>84</v>
      </c>
      <c r="P26" s="1800">
        <v>90</v>
      </c>
      <c r="Q26" s="1800">
        <v>115</v>
      </c>
      <c r="R26" s="1800">
        <f>R22-R24</f>
        <v>107.6</v>
      </c>
      <c r="S26" s="1800">
        <f>S22-S24</f>
        <v>99</v>
      </c>
      <c r="T26" s="1800">
        <v>46</v>
      </c>
      <c r="U26" s="1800">
        <f>U22-U24</f>
        <v>83</v>
      </c>
      <c r="V26" s="1800">
        <v>95.895536402007039</v>
      </c>
      <c r="W26" s="1800">
        <v>50.006203480574378</v>
      </c>
      <c r="X26" s="1800">
        <v>-2</v>
      </c>
      <c r="Y26" s="1800">
        <v>66</v>
      </c>
      <c r="Z26" s="1800">
        <v>61</v>
      </c>
      <c r="AA26" s="1800">
        <v>85</v>
      </c>
      <c r="AB26" s="1800">
        <v>53</v>
      </c>
      <c r="AC26" s="1800">
        <v>90</v>
      </c>
      <c r="AD26" s="1800">
        <v>90</v>
      </c>
      <c r="AE26" s="1800">
        <v>69</v>
      </c>
      <c r="AF26" s="1800">
        <v>82</v>
      </c>
      <c r="AG26" s="1800">
        <v>106</v>
      </c>
      <c r="AH26" s="1800">
        <f>AH22-AH24</f>
        <v>95.170182670000031</v>
      </c>
      <c r="AI26" s="1800">
        <f>AI22-AI24</f>
        <v>120.30112997000006</v>
      </c>
      <c r="AJ26" s="1800">
        <f>AJ22-AJ24</f>
        <v>156.23342212999995</v>
      </c>
      <c r="AK26" s="1800">
        <f>AK22-AK24</f>
        <v>171.39485341999992</v>
      </c>
      <c r="AL26" s="1800">
        <v>152.59089347000008</v>
      </c>
      <c r="AM26" s="1800">
        <v>150.22809313999994</v>
      </c>
      <c r="AN26" s="1800">
        <v>71.743300123999973</v>
      </c>
      <c r="AO26" s="1800">
        <v>60.724427270000071</v>
      </c>
      <c r="AP26" s="1800">
        <v>27.535927909999995</v>
      </c>
      <c r="AQ26" s="1800">
        <v>64.868150219999933</v>
      </c>
      <c r="AR26" s="1800">
        <v>66.011188819999973</v>
      </c>
      <c r="AS26" s="1800">
        <v>101.51999910000006</v>
      </c>
    </row>
    <row r="27" spans="1:45" s="417" customFormat="1" ht="17.25" thickTop="1" x14ac:dyDescent="0.3">
      <c r="A27" s="1801" t="s">
        <v>3516</v>
      </c>
      <c r="B27" s="1801"/>
      <c r="C27" s="1801"/>
      <c r="D27" s="1801"/>
      <c r="E27" s="1801"/>
      <c r="F27" s="1801"/>
      <c r="G27" s="1801"/>
      <c r="H27" s="1801"/>
      <c r="I27" s="1801"/>
      <c r="J27" s="1801"/>
      <c r="K27" s="1801"/>
      <c r="L27" s="1801"/>
      <c r="M27" s="1801"/>
      <c r="N27" s="1801"/>
      <c r="O27" s="1801"/>
      <c r="P27" s="1801"/>
      <c r="Q27" s="1801"/>
      <c r="R27" s="1802"/>
      <c r="S27" s="1802"/>
      <c r="T27" s="1802"/>
      <c r="U27" s="1802"/>
      <c r="V27" s="1802"/>
      <c r="W27" s="1802"/>
      <c r="X27" s="1802"/>
      <c r="Y27" s="1802"/>
      <c r="Z27" s="1802"/>
      <c r="AA27" s="1802"/>
      <c r="AB27" s="1802"/>
      <c r="AC27" s="1802"/>
      <c r="AD27" s="1802"/>
      <c r="AE27" s="1802"/>
      <c r="AF27" s="1802"/>
      <c r="AG27" s="1802"/>
      <c r="AH27" s="1802"/>
      <c r="AI27" s="1802"/>
      <c r="AJ27" s="1802"/>
      <c r="AK27" s="1802" t="s">
        <v>3430</v>
      </c>
    </row>
    <row r="28" spans="1:45" s="417" customFormat="1" x14ac:dyDescent="0.3">
      <c r="A28" s="1803" t="s">
        <v>3499</v>
      </c>
      <c r="B28" s="1803"/>
      <c r="C28" s="1803"/>
      <c r="D28" s="1803"/>
      <c r="E28" s="1803"/>
      <c r="F28" s="1803"/>
      <c r="G28" s="1803"/>
      <c r="H28" s="1803"/>
      <c r="I28" s="1803"/>
      <c r="J28" s="1803"/>
      <c r="K28" s="1803"/>
      <c r="L28" s="1803"/>
      <c r="M28" s="1803"/>
      <c r="N28" s="1803"/>
      <c r="O28" s="1803"/>
      <c r="P28" s="1803"/>
      <c r="Q28" s="1803"/>
      <c r="R28" s="1802"/>
      <c r="S28" s="1802"/>
      <c r="T28" s="1802"/>
      <c r="U28" s="1802"/>
      <c r="V28" s="1802"/>
      <c r="W28" s="1802"/>
      <c r="X28" s="1802"/>
      <c r="Y28" s="1802"/>
      <c r="Z28" s="1802"/>
      <c r="AA28" s="1802"/>
      <c r="AB28" s="1802"/>
      <c r="AC28" s="1802"/>
      <c r="AD28" s="1802"/>
      <c r="AE28" s="1802"/>
      <c r="AF28" s="1802"/>
      <c r="AG28" s="1802"/>
      <c r="AH28" s="1802"/>
      <c r="AI28" s="1802"/>
      <c r="AJ28" s="1802"/>
      <c r="AK28" s="1802"/>
    </row>
    <row r="29" spans="1:45" s="417" customFormat="1" x14ac:dyDescent="0.3">
      <c r="A29" s="1804" t="s">
        <v>3517</v>
      </c>
      <c r="B29" s="102"/>
      <c r="C29" s="102"/>
      <c r="D29" s="102"/>
      <c r="E29" s="102"/>
      <c r="F29" s="102"/>
      <c r="G29" s="102"/>
      <c r="H29" s="102"/>
      <c r="I29" s="102"/>
      <c r="J29" s="102"/>
      <c r="K29" s="102"/>
      <c r="L29" s="102"/>
      <c r="M29" s="102"/>
      <c r="N29" s="102"/>
      <c r="O29" s="102"/>
    </row>
    <row r="34" ht="16.5" customHeight="1" x14ac:dyDescent="0.3"/>
    <row r="119" ht="16.5" customHeight="1" x14ac:dyDescent="0.3"/>
    <row r="129" ht="16.5" customHeight="1" x14ac:dyDescent="0.3"/>
    <row r="134" ht="16.5" customHeight="1" x14ac:dyDescent="0.3"/>
  </sheetData>
  <pageMargins left="0.7" right="0.7" top="0.75" bottom="0.75" header="0.3" footer="0.3"/>
  <pageSetup paperSize="9" scale="43" orientation="landscape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pageSetUpPr fitToPage="1"/>
  </sheetPr>
  <dimension ref="A1:L82"/>
  <sheetViews>
    <sheetView zoomScaleNormal="100" workbookViewId="0"/>
  </sheetViews>
  <sheetFormatPr defaultRowHeight="14.25" x14ac:dyDescent="0.25"/>
  <cols>
    <col min="1" max="1" width="73.85546875" style="1806" customWidth="1"/>
    <col min="2" max="3" width="13.7109375" style="1806" customWidth="1"/>
    <col min="4" max="4" width="15.7109375" style="1806" customWidth="1"/>
    <col min="5" max="6" width="13.7109375" style="1806" customWidth="1"/>
    <col min="7" max="7" width="15.42578125" style="1806" customWidth="1"/>
    <col min="8" max="10" width="13.7109375" style="1806" customWidth="1"/>
    <col min="11" max="11" width="9.140625" style="1806"/>
    <col min="12" max="12" width="9.140625" style="1806" customWidth="1"/>
    <col min="13" max="255" width="9.140625" style="1806"/>
    <col min="256" max="256" width="38.140625" style="1806" customWidth="1"/>
    <col min="257" max="257" width="10.140625" style="1806" customWidth="1"/>
    <col min="258" max="258" width="12.85546875" style="1806" customWidth="1"/>
    <col min="259" max="259" width="11.7109375" style="1806" customWidth="1"/>
    <col min="260" max="260" width="11.42578125" style="1806" customWidth="1"/>
    <col min="261" max="261" width="11.28515625" style="1806" customWidth="1"/>
    <col min="262" max="262" width="13.5703125" style="1806" customWidth="1"/>
    <col min="263" max="263" width="10.5703125" style="1806" customWidth="1"/>
    <col min="264" max="264" width="11.7109375" style="1806" customWidth="1"/>
    <col min="265" max="265" width="13.7109375" style="1806" customWidth="1"/>
    <col min="266" max="511" width="9.140625" style="1806"/>
    <col min="512" max="512" width="38.140625" style="1806" customWidth="1"/>
    <col min="513" max="513" width="10.140625" style="1806" customWidth="1"/>
    <col min="514" max="514" width="12.85546875" style="1806" customWidth="1"/>
    <col min="515" max="515" width="11.7109375" style="1806" customWidth="1"/>
    <col min="516" max="516" width="11.42578125" style="1806" customWidth="1"/>
    <col min="517" max="517" width="11.28515625" style="1806" customWidth="1"/>
    <col min="518" max="518" width="13.5703125" style="1806" customWidth="1"/>
    <col min="519" max="519" width="10.5703125" style="1806" customWidth="1"/>
    <col min="520" max="520" width="11.7109375" style="1806" customWidth="1"/>
    <col min="521" max="521" width="13.7109375" style="1806" customWidth="1"/>
    <col min="522" max="767" width="9.140625" style="1806"/>
    <col min="768" max="768" width="38.140625" style="1806" customWidth="1"/>
    <col min="769" max="769" width="10.140625" style="1806" customWidth="1"/>
    <col min="770" max="770" width="12.85546875" style="1806" customWidth="1"/>
    <col min="771" max="771" width="11.7109375" style="1806" customWidth="1"/>
    <col min="772" max="772" width="11.42578125" style="1806" customWidth="1"/>
    <col min="773" max="773" width="11.28515625" style="1806" customWidth="1"/>
    <col min="774" max="774" width="13.5703125" style="1806" customWidth="1"/>
    <col min="775" max="775" width="10.5703125" style="1806" customWidth="1"/>
    <col min="776" max="776" width="11.7109375" style="1806" customWidth="1"/>
    <col min="777" max="777" width="13.7109375" style="1806" customWidth="1"/>
    <col min="778" max="1023" width="9.140625" style="1806"/>
    <col min="1024" max="1024" width="38.140625" style="1806" customWidth="1"/>
    <col min="1025" max="1025" width="10.140625" style="1806" customWidth="1"/>
    <col min="1026" max="1026" width="12.85546875" style="1806" customWidth="1"/>
    <col min="1027" max="1027" width="11.7109375" style="1806" customWidth="1"/>
    <col min="1028" max="1028" width="11.42578125" style="1806" customWidth="1"/>
    <col min="1029" max="1029" width="11.28515625" style="1806" customWidth="1"/>
    <col min="1030" max="1030" width="13.5703125" style="1806" customWidth="1"/>
    <col min="1031" max="1031" width="10.5703125" style="1806" customWidth="1"/>
    <col min="1032" max="1032" width="11.7109375" style="1806" customWidth="1"/>
    <col min="1033" max="1033" width="13.7109375" style="1806" customWidth="1"/>
    <col min="1034" max="1279" width="9.140625" style="1806"/>
    <col min="1280" max="1280" width="38.140625" style="1806" customWidth="1"/>
    <col min="1281" max="1281" width="10.140625" style="1806" customWidth="1"/>
    <col min="1282" max="1282" width="12.85546875" style="1806" customWidth="1"/>
    <col min="1283" max="1283" width="11.7109375" style="1806" customWidth="1"/>
    <col min="1284" max="1284" width="11.42578125" style="1806" customWidth="1"/>
    <col min="1285" max="1285" width="11.28515625" style="1806" customWidth="1"/>
    <col min="1286" max="1286" width="13.5703125" style="1806" customWidth="1"/>
    <col min="1287" max="1287" width="10.5703125" style="1806" customWidth="1"/>
    <col min="1288" max="1288" width="11.7109375" style="1806" customWidth="1"/>
    <col min="1289" max="1289" width="13.7109375" style="1806" customWidth="1"/>
    <col min="1290" max="1535" width="9.140625" style="1806"/>
    <col min="1536" max="1536" width="38.140625" style="1806" customWidth="1"/>
    <col min="1537" max="1537" width="10.140625" style="1806" customWidth="1"/>
    <col min="1538" max="1538" width="12.85546875" style="1806" customWidth="1"/>
    <col min="1539" max="1539" width="11.7109375" style="1806" customWidth="1"/>
    <col min="1540" max="1540" width="11.42578125" style="1806" customWidth="1"/>
    <col min="1541" max="1541" width="11.28515625" style="1806" customWidth="1"/>
    <col min="1542" max="1542" width="13.5703125" style="1806" customWidth="1"/>
    <col min="1543" max="1543" width="10.5703125" style="1806" customWidth="1"/>
    <col min="1544" max="1544" width="11.7109375" style="1806" customWidth="1"/>
    <col min="1545" max="1545" width="13.7109375" style="1806" customWidth="1"/>
    <col min="1546" max="1791" width="9.140625" style="1806"/>
    <col min="1792" max="1792" width="38.140625" style="1806" customWidth="1"/>
    <col min="1793" max="1793" width="10.140625" style="1806" customWidth="1"/>
    <col min="1794" max="1794" width="12.85546875" style="1806" customWidth="1"/>
    <col min="1795" max="1795" width="11.7109375" style="1806" customWidth="1"/>
    <col min="1796" max="1796" width="11.42578125" style="1806" customWidth="1"/>
    <col min="1797" max="1797" width="11.28515625" style="1806" customWidth="1"/>
    <col min="1798" max="1798" width="13.5703125" style="1806" customWidth="1"/>
    <col min="1799" max="1799" width="10.5703125" style="1806" customWidth="1"/>
    <col min="1800" max="1800" width="11.7109375" style="1806" customWidth="1"/>
    <col min="1801" max="1801" width="13.7109375" style="1806" customWidth="1"/>
    <col min="1802" max="2047" width="9.140625" style="1806"/>
    <col min="2048" max="2048" width="38.140625" style="1806" customWidth="1"/>
    <col min="2049" max="2049" width="10.140625" style="1806" customWidth="1"/>
    <col min="2050" max="2050" width="12.85546875" style="1806" customWidth="1"/>
    <col min="2051" max="2051" width="11.7109375" style="1806" customWidth="1"/>
    <col min="2052" max="2052" width="11.42578125" style="1806" customWidth="1"/>
    <col min="2053" max="2053" width="11.28515625" style="1806" customWidth="1"/>
    <col min="2054" max="2054" width="13.5703125" style="1806" customWidth="1"/>
    <col min="2055" max="2055" width="10.5703125" style="1806" customWidth="1"/>
    <col min="2056" max="2056" width="11.7109375" style="1806" customWidth="1"/>
    <col min="2057" max="2057" width="13.7109375" style="1806" customWidth="1"/>
    <col min="2058" max="2303" width="9.140625" style="1806"/>
    <col min="2304" max="2304" width="38.140625" style="1806" customWidth="1"/>
    <col min="2305" max="2305" width="10.140625" style="1806" customWidth="1"/>
    <col min="2306" max="2306" width="12.85546875" style="1806" customWidth="1"/>
    <col min="2307" max="2307" width="11.7109375" style="1806" customWidth="1"/>
    <col min="2308" max="2308" width="11.42578125" style="1806" customWidth="1"/>
    <col min="2309" max="2309" width="11.28515625" style="1806" customWidth="1"/>
    <col min="2310" max="2310" width="13.5703125" style="1806" customWidth="1"/>
    <col min="2311" max="2311" width="10.5703125" style="1806" customWidth="1"/>
    <col min="2312" max="2312" width="11.7109375" style="1806" customWidth="1"/>
    <col min="2313" max="2313" width="13.7109375" style="1806" customWidth="1"/>
    <col min="2314" max="2559" width="9.140625" style="1806"/>
    <col min="2560" max="2560" width="38.140625" style="1806" customWidth="1"/>
    <col min="2561" max="2561" width="10.140625" style="1806" customWidth="1"/>
    <col min="2562" max="2562" width="12.85546875" style="1806" customWidth="1"/>
    <col min="2563" max="2563" width="11.7109375" style="1806" customWidth="1"/>
    <col min="2564" max="2564" width="11.42578125" style="1806" customWidth="1"/>
    <col min="2565" max="2565" width="11.28515625" style="1806" customWidth="1"/>
    <col min="2566" max="2566" width="13.5703125" style="1806" customWidth="1"/>
    <col min="2567" max="2567" width="10.5703125" style="1806" customWidth="1"/>
    <col min="2568" max="2568" width="11.7109375" style="1806" customWidth="1"/>
    <col min="2569" max="2569" width="13.7109375" style="1806" customWidth="1"/>
    <col min="2570" max="2815" width="9.140625" style="1806"/>
    <col min="2816" max="2816" width="38.140625" style="1806" customWidth="1"/>
    <col min="2817" max="2817" width="10.140625" style="1806" customWidth="1"/>
    <col min="2818" max="2818" width="12.85546875" style="1806" customWidth="1"/>
    <col min="2819" max="2819" width="11.7109375" style="1806" customWidth="1"/>
    <col min="2820" max="2820" width="11.42578125" style="1806" customWidth="1"/>
    <col min="2821" max="2821" width="11.28515625" style="1806" customWidth="1"/>
    <col min="2822" max="2822" width="13.5703125" style="1806" customWidth="1"/>
    <col min="2823" max="2823" width="10.5703125" style="1806" customWidth="1"/>
    <col min="2824" max="2824" width="11.7109375" style="1806" customWidth="1"/>
    <col min="2825" max="2825" width="13.7109375" style="1806" customWidth="1"/>
    <col min="2826" max="3071" width="9.140625" style="1806"/>
    <col min="3072" max="3072" width="38.140625" style="1806" customWidth="1"/>
    <col min="3073" max="3073" width="10.140625" style="1806" customWidth="1"/>
    <col min="3074" max="3074" width="12.85546875" style="1806" customWidth="1"/>
    <col min="3075" max="3075" width="11.7109375" style="1806" customWidth="1"/>
    <col min="3076" max="3076" width="11.42578125" style="1806" customWidth="1"/>
    <col min="3077" max="3077" width="11.28515625" style="1806" customWidth="1"/>
    <col min="3078" max="3078" width="13.5703125" style="1806" customWidth="1"/>
    <col min="3079" max="3079" width="10.5703125" style="1806" customWidth="1"/>
    <col min="3080" max="3080" width="11.7109375" style="1806" customWidth="1"/>
    <col min="3081" max="3081" width="13.7109375" style="1806" customWidth="1"/>
    <col min="3082" max="3327" width="9.140625" style="1806"/>
    <col min="3328" max="3328" width="38.140625" style="1806" customWidth="1"/>
    <col min="3329" max="3329" width="10.140625" style="1806" customWidth="1"/>
    <col min="3330" max="3330" width="12.85546875" style="1806" customWidth="1"/>
    <col min="3331" max="3331" width="11.7109375" style="1806" customWidth="1"/>
    <col min="3332" max="3332" width="11.42578125" style="1806" customWidth="1"/>
    <col min="3333" max="3333" width="11.28515625" style="1806" customWidth="1"/>
    <col min="3334" max="3334" width="13.5703125" style="1806" customWidth="1"/>
    <col min="3335" max="3335" width="10.5703125" style="1806" customWidth="1"/>
    <col min="3336" max="3336" width="11.7109375" style="1806" customWidth="1"/>
    <col min="3337" max="3337" width="13.7109375" style="1806" customWidth="1"/>
    <col min="3338" max="3583" width="9.140625" style="1806"/>
    <col min="3584" max="3584" width="38.140625" style="1806" customWidth="1"/>
    <col min="3585" max="3585" width="10.140625" style="1806" customWidth="1"/>
    <col min="3586" max="3586" width="12.85546875" style="1806" customWidth="1"/>
    <col min="3587" max="3587" width="11.7109375" style="1806" customWidth="1"/>
    <col min="3588" max="3588" width="11.42578125" style="1806" customWidth="1"/>
    <col min="3589" max="3589" width="11.28515625" style="1806" customWidth="1"/>
    <col min="3590" max="3590" width="13.5703125" style="1806" customWidth="1"/>
    <col min="3591" max="3591" width="10.5703125" style="1806" customWidth="1"/>
    <col min="3592" max="3592" width="11.7109375" style="1806" customWidth="1"/>
    <col min="3593" max="3593" width="13.7109375" style="1806" customWidth="1"/>
    <col min="3594" max="3839" width="9.140625" style="1806"/>
    <col min="3840" max="3840" width="38.140625" style="1806" customWidth="1"/>
    <col min="3841" max="3841" width="10.140625" style="1806" customWidth="1"/>
    <col min="3842" max="3842" width="12.85546875" style="1806" customWidth="1"/>
    <col min="3843" max="3843" width="11.7109375" style="1806" customWidth="1"/>
    <col min="3844" max="3844" width="11.42578125" style="1806" customWidth="1"/>
    <col min="3845" max="3845" width="11.28515625" style="1806" customWidth="1"/>
    <col min="3846" max="3846" width="13.5703125" style="1806" customWidth="1"/>
    <col min="3847" max="3847" width="10.5703125" style="1806" customWidth="1"/>
    <col min="3848" max="3848" width="11.7109375" style="1806" customWidth="1"/>
    <col min="3849" max="3849" width="13.7109375" style="1806" customWidth="1"/>
    <col min="3850" max="4095" width="9.140625" style="1806"/>
    <col min="4096" max="4096" width="38.140625" style="1806" customWidth="1"/>
    <col min="4097" max="4097" width="10.140625" style="1806" customWidth="1"/>
    <col min="4098" max="4098" width="12.85546875" style="1806" customWidth="1"/>
    <col min="4099" max="4099" width="11.7109375" style="1806" customWidth="1"/>
    <col min="4100" max="4100" width="11.42578125" style="1806" customWidth="1"/>
    <col min="4101" max="4101" width="11.28515625" style="1806" customWidth="1"/>
    <col min="4102" max="4102" width="13.5703125" style="1806" customWidth="1"/>
    <col min="4103" max="4103" width="10.5703125" style="1806" customWidth="1"/>
    <col min="4104" max="4104" width="11.7109375" style="1806" customWidth="1"/>
    <col min="4105" max="4105" width="13.7109375" style="1806" customWidth="1"/>
    <col min="4106" max="4351" width="9.140625" style="1806"/>
    <col min="4352" max="4352" width="38.140625" style="1806" customWidth="1"/>
    <col min="4353" max="4353" width="10.140625" style="1806" customWidth="1"/>
    <col min="4354" max="4354" width="12.85546875" style="1806" customWidth="1"/>
    <col min="4355" max="4355" width="11.7109375" style="1806" customWidth="1"/>
    <col min="4356" max="4356" width="11.42578125" style="1806" customWidth="1"/>
    <col min="4357" max="4357" width="11.28515625" style="1806" customWidth="1"/>
    <col min="4358" max="4358" width="13.5703125" style="1806" customWidth="1"/>
    <col min="4359" max="4359" width="10.5703125" style="1806" customWidth="1"/>
    <col min="4360" max="4360" width="11.7109375" style="1806" customWidth="1"/>
    <col min="4361" max="4361" width="13.7109375" style="1806" customWidth="1"/>
    <col min="4362" max="4607" width="9.140625" style="1806"/>
    <col min="4608" max="4608" width="38.140625" style="1806" customWidth="1"/>
    <col min="4609" max="4609" width="10.140625" style="1806" customWidth="1"/>
    <col min="4610" max="4610" width="12.85546875" style="1806" customWidth="1"/>
    <col min="4611" max="4611" width="11.7109375" style="1806" customWidth="1"/>
    <col min="4612" max="4612" width="11.42578125" style="1806" customWidth="1"/>
    <col min="4613" max="4613" width="11.28515625" style="1806" customWidth="1"/>
    <col min="4614" max="4614" width="13.5703125" style="1806" customWidth="1"/>
    <col min="4615" max="4615" width="10.5703125" style="1806" customWidth="1"/>
    <col min="4616" max="4616" width="11.7109375" style="1806" customWidth="1"/>
    <col min="4617" max="4617" width="13.7109375" style="1806" customWidth="1"/>
    <col min="4618" max="4863" width="9.140625" style="1806"/>
    <col min="4864" max="4864" width="38.140625" style="1806" customWidth="1"/>
    <col min="4865" max="4865" width="10.140625" style="1806" customWidth="1"/>
    <col min="4866" max="4866" width="12.85546875" style="1806" customWidth="1"/>
    <col min="4867" max="4867" width="11.7109375" style="1806" customWidth="1"/>
    <col min="4868" max="4868" width="11.42578125" style="1806" customWidth="1"/>
    <col min="4869" max="4869" width="11.28515625" style="1806" customWidth="1"/>
    <col min="4870" max="4870" width="13.5703125" style="1806" customWidth="1"/>
    <col min="4871" max="4871" width="10.5703125" style="1806" customWidth="1"/>
    <col min="4872" max="4872" width="11.7109375" style="1806" customWidth="1"/>
    <col min="4873" max="4873" width="13.7109375" style="1806" customWidth="1"/>
    <col min="4874" max="5119" width="9.140625" style="1806"/>
    <col min="5120" max="5120" width="38.140625" style="1806" customWidth="1"/>
    <col min="5121" max="5121" width="10.140625" style="1806" customWidth="1"/>
    <col min="5122" max="5122" width="12.85546875" style="1806" customWidth="1"/>
    <col min="5123" max="5123" width="11.7109375" style="1806" customWidth="1"/>
    <col min="5124" max="5124" width="11.42578125" style="1806" customWidth="1"/>
    <col min="5125" max="5125" width="11.28515625" style="1806" customWidth="1"/>
    <col min="5126" max="5126" width="13.5703125" style="1806" customWidth="1"/>
    <col min="5127" max="5127" width="10.5703125" style="1806" customWidth="1"/>
    <col min="5128" max="5128" width="11.7109375" style="1806" customWidth="1"/>
    <col min="5129" max="5129" width="13.7109375" style="1806" customWidth="1"/>
    <col min="5130" max="5375" width="9.140625" style="1806"/>
    <col min="5376" max="5376" width="38.140625" style="1806" customWidth="1"/>
    <col min="5377" max="5377" width="10.140625" style="1806" customWidth="1"/>
    <col min="5378" max="5378" width="12.85546875" style="1806" customWidth="1"/>
    <col min="5379" max="5379" width="11.7109375" style="1806" customWidth="1"/>
    <col min="5380" max="5380" width="11.42578125" style="1806" customWidth="1"/>
    <col min="5381" max="5381" width="11.28515625" style="1806" customWidth="1"/>
    <col min="5382" max="5382" width="13.5703125" style="1806" customWidth="1"/>
    <col min="5383" max="5383" width="10.5703125" style="1806" customWidth="1"/>
    <col min="5384" max="5384" width="11.7109375" style="1806" customWidth="1"/>
    <col min="5385" max="5385" width="13.7109375" style="1806" customWidth="1"/>
    <col min="5386" max="5631" width="9.140625" style="1806"/>
    <col min="5632" max="5632" width="38.140625" style="1806" customWidth="1"/>
    <col min="5633" max="5633" width="10.140625" style="1806" customWidth="1"/>
    <col min="5634" max="5634" width="12.85546875" style="1806" customWidth="1"/>
    <col min="5635" max="5635" width="11.7109375" style="1806" customWidth="1"/>
    <col min="5636" max="5636" width="11.42578125" style="1806" customWidth="1"/>
    <col min="5637" max="5637" width="11.28515625" style="1806" customWidth="1"/>
    <col min="5638" max="5638" width="13.5703125" style="1806" customWidth="1"/>
    <col min="5639" max="5639" width="10.5703125" style="1806" customWidth="1"/>
    <col min="5640" max="5640" width="11.7109375" style="1806" customWidth="1"/>
    <col min="5641" max="5641" width="13.7109375" style="1806" customWidth="1"/>
    <col min="5642" max="5887" width="9.140625" style="1806"/>
    <col min="5888" max="5888" width="38.140625" style="1806" customWidth="1"/>
    <col min="5889" max="5889" width="10.140625" style="1806" customWidth="1"/>
    <col min="5890" max="5890" width="12.85546875" style="1806" customWidth="1"/>
    <col min="5891" max="5891" width="11.7109375" style="1806" customWidth="1"/>
    <col min="5892" max="5892" width="11.42578125" style="1806" customWidth="1"/>
    <col min="5893" max="5893" width="11.28515625" style="1806" customWidth="1"/>
    <col min="5894" max="5894" width="13.5703125" style="1806" customWidth="1"/>
    <col min="5895" max="5895" width="10.5703125" style="1806" customWidth="1"/>
    <col min="5896" max="5896" width="11.7109375" style="1806" customWidth="1"/>
    <col min="5897" max="5897" width="13.7109375" style="1806" customWidth="1"/>
    <col min="5898" max="6143" width="9.140625" style="1806"/>
    <col min="6144" max="6144" width="38.140625" style="1806" customWidth="1"/>
    <col min="6145" max="6145" width="10.140625" style="1806" customWidth="1"/>
    <col min="6146" max="6146" width="12.85546875" style="1806" customWidth="1"/>
    <col min="6147" max="6147" width="11.7109375" style="1806" customWidth="1"/>
    <col min="6148" max="6148" width="11.42578125" style="1806" customWidth="1"/>
    <col min="6149" max="6149" width="11.28515625" style="1806" customWidth="1"/>
    <col min="6150" max="6150" width="13.5703125" style="1806" customWidth="1"/>
    <col min="6151" max="6151" width="10.5703125" style="1806" customWidth="1"/>
    <col min="6152" max="6152" width="11.7109375" style="1806" customWidth="1"/>
    <col min="6153" max="6153" width="13.7109375" style="1806" customWidth="1"/>
    <col min="6154" max="6399" width="9.140625" style="1806"/>
    <col min="6400" max="6400" width="38.140625" style="1806" customWidth="1"/>
    <col min="6401" max="6401" width="10.140625" style="1806" customWidth="1"/>
    <col min="6402" max="6402" width="12.85546875" style="1806" customWidth="1"/>
    <col min="6403" max="6403" width="11.7109375" style="1806" customWidth="1"/>
    <col min="6404" max="6404" width="11.42578125" style="1806" customWidth="1"/>
    <col min="6405" max="6405" width="11.28515625" style="1806" customWidth="1"/>
    <col min="6406" max="6406" width="13.5703125" style="1806" customWidth="1"/>
    <col min="6407" max="6407" width="10.5703125" style="1806" customWidth="1"/>
    <col min="6408" max="6408" width="11.7109375" style="1806" customWidth="1"/>
    <col min="6409" max="6409" width="13.7109375" style="1806" customWidth="1"/>
    <col min="6410" max="6655" width="9.140625" style="1806"/>
    <col min="6656" max="6656" width="38.140625" style="1806" customWidth="1"/>
    <col min="6657" max="6657" width="10.140625" style="1806" customWidth="1"/>
    <col min="6658" max="6658" width="12.85546875" style="1806" customWidth="1"/>
    <col min="6659" max="6659" width="11.7109375" style="1806" customWidth="1"/>
    <col min="6660" max="6660" width="11.42578125" style="1806" customWidth="1"/>
    <col min="6661" max="6661" width="11.28515625" style="1806" customWidth="1"/>
    <col min="6662" max="6662" width="13.5703125" style="1806" customWidth="1"/>
    <col min="6663" max="6663" width="10.5703125" style="1806" customWidth="1"/>
    <col min="6664" max="6664" width="11.7109375" style="1806" customWidth="1"/>
    <col min="6665" max="6665" width="13.7109375" style="1806" customWidth="1"/>
    <col min="6666" max="6911" width="9.140625" style="1806"/>
    <col min="6912" max="6912" width="38.140625" style="1806" customWidth="1"/>
    <col min="6913" max="6913" width="10.140625" style="1806" customWidth="1"/>
    <col min="6914" max="6914" width="12.85546875" style="1806" customWidth="1"/>
    <col min="6915" max="6915" width="11.7109375" style="1806" customWidth="1"/>
    <col min="6916" max="6916" width="11.42578125" style="1806" customWidth="1"/>
    <col min="6917" max="6917" width="11.28515625" style="1806" customWidth="1"/>
    <col min="6918" max="6918" width="13.5703125" style="1806" customWidth="1"/>
    <col min="6919" max="6919" width="10.5703125" style="1806" customWidth="1"/>
    <col min="6920" max="6920" width="11.7109375" style="1806" customWidth="1"/>
    <col min="6921" max="6921" width="13.7109375" style="1806" customWidth="1"/>
    <col min="6922" max="7167" width="9.140625" style="1806"/>
    <col min="7168" max="7168" width="38.140625" style="1806" customWidth="1"/>
    <col min="7169" max="7169" width="10.140625" style="1806" customWidth="1"/>
    <col min="7170" max="7170" width="12.85546875" style="1806" customWidth="1"/>
    <col min="7171" max="7171" width="11.7109375" style="1806" customWidth="1"/>
    <col min="7172" max="7172" width="11.42578125" style="1806" customWidth="1"/>
    <col min="7173" max="7173" width="11.28515625" style="1806" customWidth="1"/>
    <col min="7174" max="7174" width="13.5703125" style="1806" customWidth="1"/>
    <col min="7175" max="7175" width="10.5703125" style="1806" customWidth="1"/>
    <col min="7176" max="7176" width="11.7109375" style="1806" customWidth="1"/>
    <col min="7177" max="7177" width="13.7109375" style="1806" customWidth="1"/>
    <col min="7178" max="7423" width="9.140625" style="1806"/>
    <col min="7424" max="7424" width="38.140625" style="1806" customWidth="1"/>
    <col min="7425" max="7425" width="10.140625" style="1806" customWidth="1"/>
    <col min="7426" max="7426" width="12.85546875" style="1806" customWidth="1"/>
    <col min="7427" max="7427" width="11.7109375" style="1806" customWidth="1"/>
    <col min="7428" max="7428" width="11.42578125" style="1806" customWidth="1"/>
    <col min="7429" max="7429" width="11.28515625" style="1806" customWidth="1"/>
    <col min="7430" max="7430" width="13.5703125" style="1806" customWidth="1"/>
    <col min="7431" max="7431" width="10.5703125" style="1806" customWidth="1"/>
    <col min="7432" max="7432" width="11.7109375" style="1806" customWidth="1"/>
    <col min="7433" max="7433" width="13.7109375" style="1806" customWidth="1"/>
    <col min="7434" max="7679" width="9.140625" style="1806"/>
    <col min="7680" max="7680" width="38.140625" style="1806" customWidth="1"/>
    <col min="7681" max="7681" width="10.140625" style="1806" customWidth="1"/>
    <col min="7682" max="7682" width="12.85546875" style="1806" customWidth="1"/>
    <col min="7683" max="7683" width="11.7109375" style="1806" customWidth="1"/>
    <col min="7684" max="7684" width="11.42578125" style="1806" customWidth="1"/>
    <col min="7685" max="7685" width="11.28515625" style="1806" customWidth="1"/>
    <col min="7686" max="7686" width="13.5703125" style="1806" customWidth="1"/>
    <col min="7687" max="7687" width="10.5703125" style="1806" customWidth="1"/>
    <col min="7688" max="7688" width="11.7109375" style="1806" customWidth="1"/>
    <col min="7689" max="7689" width="13.7109375" style="1806" customWidth="1"/>
    <col min="7690" max="7935" width="9.140625" style="1806"/>
    <col min="7936" max="7936" width="38.140625" style="1806" customWidth="1"/>
    <col min="7937" max="7937" width="10.140625" style="1806" customWidth="1"/>
    <col min="7938" max="7938" width="12.85546875" style="1806" customWidth="1"/>
    <col min="7939" max="7939" width="11.7109375" style="1806" customWidth="1"/>
    <col min="7940" max="7940" width="11.42578125" style="1806" customWidth="1"/>
    <col min="7941" max="7941" width="11.28515625" style="1806" customWidth="1"/>
    <col min="7942" max="7942" width="13.5703125" style="1806" customWidth="1"/>
    <col min="7943" max="7943" width="10.5703125" style="1806" customWidth="1"/>
    <col min="7944" max="7944" width="11.7109375" style="1806" customWidth="1"/>
    <col min="7945" max="7945" width="13.7109375" style="1806" customWidth="1"/>
    <col min="7946" max="8191" width="9.140625" style="1806"/>
    <col min="8192" max="8192" width="38.140625" style="1806" customWidth="1"/>
    <col min="8193" max="8193" width="10.140625" style="1806" customWidth="1"/>
    <col min="8194" max="8194" width="12.85546875" style="1806" customWidth="1"/>
    <col min="8195" max="8195" width="11.7109375" style="1806" customWidth="1"/>
    <col min="8196" max="8196" width="11.42578125" style="1806" customWidth="1"/>
    <col min="8197" max="8197" width="11.28515625" style="1806" customWidth="1"/>
    <col min="8198" max="8198" width="13.5703125" style="1806" customWidth="1"/>
    <col min="8199" max="8199" width="10.5703125" style="1806" customWidth="1"/>
    <col min="8200" max="8200" width="11.7109375" style="1806" customWidth="1"/>
    <col min="8201" max="8201" width="13.7109375" style="1806" customWidth="1"/>
    <col min="8202" max="8447" width="9.140625" style="1806"/>
    <col min="8448" max="8448" width="38.140625" style="1806" customWidth="1"/>
    <col min="8449" max="8449" width="10.140625" style="1806" customWidth="1"/>
    <col min="8450" max="8450" width="12.85546875" style="1806" customWidth="1"/>
    <col min="8451" max="8451" width="11.7109375" style="1806" customWidth="1"/>
    <col min="8452" max="8452" width="11.42578125" style="1806" customWidth="1"/>
    <col min="8453" max="8453" width="11.28515625" style="1806" customWidth="1"/>
    <col min="8454" max="8454" width="13.5703125" style="1806" customWidth="1"/>
    <col min="8455" max="8455" width="10.5703125" style="1806" customWidth="1"/>
    <col min="8456" max="8456" width="11.7109375" style="1806" customWidth="1"/>
    <col min="8457" max="8457" width="13.7109375" style="1806" customWidth="1"/>
    <col min="8458" max="8703" width="9.140625" style="1806"/>
    <col min="8704" max="8704" width="38.140625" style="1806" customWidth="1"/>
    <col min="8705" max="8705" width="10.140625" style="1806" customWidth="1"/>
    <col min="8706" max="8706" width="12.85546875" style="1806" customWidth="1"/>
    <col min="8707" max="8707" width="11.7109375" style="1806" customWidth="1"/>
    <col min="8708" max="8708" width="11.42578125" style="1806" customWidth="1"/>
    <col min="8709" max="8709" width="11.28515625" style="1806" customWidth="1"/>
    <col min="8710" max="8710" width="13.5703125" style="1806" customWidth="1"/>
    <col min="8711" max="8711" width="10.5703125" style="1806" customWidth="1"/>
    <col min="8712" max="8712" width="11.7109375" style="1806" customWidth="1"/>
    <col min="8713" max="8713" width="13.7109375" style="1806" customWidth="1"/>
    <col min="8714" max="8959" width="9.140625" style="1806"/>
    <col min="8960" max="8960" width="38.140625" style="1806" customWidth="1"/>
    <col min="8961" max="8961" width="10.140625" style="1806" customWidth="1"/>
    <col min="8962" max="8962" width="12.85546875" style="1806" customWidth="1"/>
    <col min="8963" max="8963" width="11.7109375" style="1806" customWidth="1"/>
    <col min="8964" max="8964" width="11.42578125" style="1806" customWidth="1"/>
    <col min="8965" max="8965" width="11.28515625" style="1806" customWidth="1"/>
    <col min="8966" max="8966" width="13.5703125" style="1806" customWidth="1"/>
    <col min="8967" max="8967" width="10.5703125" style="1806" customWidth="1"/>
    <col min="8968" max="8968" width="11.7109375" style="1806" customWidth="1"/>
    <col min="8969" max="8969" width="13.7109375" style="1806" customWidth="1"/>
    <col min="8970" max="9215" width="9.140625" style="1806"/>
    <col min="9216" max="9216" width="38.140625" style="1806" customWidth="1"/>
    <col min="9217" max="9217" width="10.140625" style="1806" customWidth="1"/>
    <col min="9218" max="9218" width="12.85546875" style="1806" customWidth="1"/>
    <col min="9219" max="9219" width="11.7109375" style="1806" customWidth="1"/>
    <col min="9220" max="9220" width="11.42578125" style="1806" customWidth="1"/>
    <col min="9221" max="9221" width="11.28515625" style="1806" customWidth="1"/>
    <col min="9222" max="9222" width="13.5703125" style="1806" customWidth="1"/>
    <col min="9223" max="9223" width="10.5703125" style="1806" customWidth="1"/>
    <col min="9224" max="9224" width="11.7109375" style="1806" customWidth="1"/>
    <col min="9225" max="9225" width="13.7109375" style="1806" customWidth="1"/>
    <col min="9226" max="9471" width="9.140625" style="1806"/>
    <col min="9472" max="9472" width="38.140625" style="1806" customWidth="1"/>
    <col min="9473" max="9473" width="10.140625" style="1806" customWidth="1"/>
    <col min="9474" max="9474" width="12.85546875" style="1806" customWidth="1"/>
    <col min="9475" max="9475" width="11.7109375" style="1806" customWidth="1"/>
    <col min="9476" max="9476" width="11.42578125" style="1806" customWidth="1"/>
    <col min="9477" max="9477" width="11.28515625" style="1806" customWidth="1"/>
    <col min="9478" max="9478" width="13.5703125" style="1806" customWidth="1"/>
    <col min="9479" max="9479" width="10.5703125" style="1806" customWidth="1"/>
    <col min="9480" max="9480" width="11.7109375" style="1806" customWidth="1"/>
    <col min="9481" max="9481" width="13.7109375" style="1806" customWidth="1"/>
    <col min="9482" max="9727" width="9.140625" style="1806"/>
    <col min="9728" max="9728" width="38.140625" style="1806" customWidth="1"/>
    <col min="9729" max="9729" width="10.140625" style="1806" customWidth="1"/>
    <col min="9730" max="9730" width="12.85546875" style="1806" customWidth="1"/>
    <col min="9731" max="9731" width="11.7109375" style="1806" customWidth="1"/>
    <col min="9732" max="9732" width="11.42578125" style="1806" customWidth="1"/>
    <col min="9733" max="9733" width="11.28515625" style="1806" customWidth="1"/>
    <col min="9734" max="9734" width="13.5703125" style="1806" customWidth="1"/>
    <col min="9735" max="9735" width="10.5703125" style="1806" customWidth="1"/>
    <col min="9736" max="9736" width="11.7109375" style="1806" customWidth="1"/>
    <col min="9737" max="9737" width="13.7109375" style="1806" customWidth="1"/>
    <col min="9738" max="9983" width="9.140625" style="1806"/>
    <col min="9984" max="9984" width="38.140625" style="1806" customWidth="1"/>
    <col min="9985" max="9985" width="10.140625" style="1806" customWidth="1"/>
    <col min="9986" max="9986" width="12.85546875" style="1806" customWidth="1"/>
    <col min="9987" max="9987" width="11.7109375" style="1806" customWidth="1"/>
    <col min="9988" max="9988" width="11.42578125" style="1806" customWidth="1"/>
    <col min="9989" max="9989" width="11.28515625" style="1806" customWidth="1"/>
    <col min="9990" max="9990" width="13.5703125" style="1806" customWidth="1"/>
    <col min="9991" max="9991" width="10.5703125" style="1806" customWidth="1"/>
    <col min="9992" max="9992" width="11.7109375" style="1806" customWidth="1"/>
    <col min="9993" max="9993" width="13.7109375" style="1806" customWidth="1"/>
    <col min="9994" max="10239" width="9.140625" style="1806"/>
    <col min="10240" max="10240" width="38.140625" style="1806" customWidth="1"/>
    <col min="10241" max="10241" width="10.140625" style="1806" customWidth="1"/>
    <col min="10242" max="10242" width="12.85546875" style="1806" customWidth="1"/>
    <col min="10243" max="10243" width="11.7109375" style="1806" customWidth="1"/>
    <col min="10244" max="10244" width="11.42578125" style="1806" customWidth="1"/>
    <col min="10245" max="10245" width="11.28515625" style="1806" customWidth="1"/>
    <col min="10246" max="10246" width="13.5703125" style="1806" customWidth="1"/>
    <col min="10247" max="10247" width="10.5703125" style="1806" customWidth="1"/>
    <col min="10248" max="10248" width="11.7109375" style="1806" customWidth="1"/>
    <col min="10249" max="10249" width="13.7109375" style="1806" customWidth="1"/>
    <col min="10250" max="10495" width="9.140625" style="1806"/>
    <col min="10496" max="10496" width="38.140625" style="1806" customWidth="1"/>
    <col min="10497" max="10497" width="10.140625" style="1806" customWidth="1"/>
    <col min="10498" max="10498" width="12.85546875" style="1806" customWidth="1"/>
    <col min="10499" max="10499" width="11.7109375" style="1806" customWidth="1"/>
    <col min="10500" max="10500" width="11.42578125" style="1806" customWidth="1"/>
    <col min="10501" max="10501" width="11.28515625" style="1806" customWidth="1"/>
    <col min="10502" max="10502" width="13.5703125" style="1806" customWidth="1"/>
    <col min="10503" max="10503" width="10.5703125" style="1806" customWidth="1"/>
    <col min="10504" max="10504" width="11.7109375" style="1806" customWidth="1"/>
    <col min="10505" max="10505" width="13.7109375" style="1806" customWidth="1"/>
    <col min="10506" max="10751" width="9.140625" style="1806"/>
    <col min="10752" max="10752" width="38.140625" style="1806" customWidth="1"/>
    <col min="10753" max="10753" width="10.140625" style="1806" customWidth="1"/>
    <col min="10754" max="10754" width="12.85546875" style="1806" customWidth="1"/>
    <col min="10755" max="10755" width="11.7109375" style="1806" customWidth="1"/>
    <col min="10756" max="10756" width="11.42578125" style="1806" customWidth="1"/>
    <col min="10757" max="10757" width="11.28515625" style="1806" customWidth="1"/>
    <col min="10758" max="10758" width="13.5703125" style="1806" customWidth="1"/>
    <col min="10759" max="10759" width="10.5703125" style="1806" customWidth="1"/>
    <col min="10760" max="10760" width="11.7109375" style="1806" customWidth="1"/>
    <col min="10761" max="10761" width="13.7109375" style="1806" customWidth="1"/>
    <col min="10762" max="11007" width="9.140625" style="1806"/>
    <col min="11008" max="11008" width="38.140625" style="1806" customWidth="1"/>
    <col min="11009" max="11009" width="10.140625" style="1806" customWidth="1"/>
    <col min="11010" max="11010" width="12.85546875" style="1806" customWidth="1"/>
    <col min="11011" max="11011" width="11.7109375" style="1806" customWidth="1"/>
    <col min="11012" max="11012" width="11.42578125" style="1806" customWidth="1"/>
    <col min="11013" max="11013" width="11.28515625" style="1806" customWidth="1"/>
    <col min="11014" max="11014" width="13.5703125" style="1806" customWidth="1"/>
    <col min="11015" max="11015" width="10.5703125" style="1806" customWidth="1"/>
    <col min="11016" max="11016" width="11.7109375" style="1806" customWidth="1"/>
    <col min="11017" max="11017" width="13.7109375" style="1806" customWidth="1"/>
    <col min="11018" max="11263" width="9.140625" style="1806"/>
    <col min="11264" max="11264" width="38.140625" style="1806" customWidth="1"/>
    <col min="11265" max="11265" width="10.140625" style="1806" customWidth="1"/>
    <col min="11266" max="11266" width="12.85546875" style="1806" customWidth="1"/>
    <col min="11267" max="11267" width="11.7109375" style="1806" customWidth="1"/>
    <col min="11268" max="11268" width="11.42578125" style="1806" customWidth="1"/>
    <col min="11269" max="11269" width="11.28515625" style="1806" customWidth="1"/>
    <col min="11270" max="11270" width="13.5703125" style="1806" customWidth="1"/>
    <col min="11271" max="11271" width="10.5703125" style="1806" customWidth="1"/>
    <col min="11272" max="11272" width="11.7109375" style="1806" customWidth="1"/>
    <col min="11273" max="11273" width="13.7109375" style="1806" customWidth="1"/>
    <col min="11274" max="11519" width="9.140625" style="1806"/>
    <col min="11520" max="11520" width="38.140625" style="1806" customWidth="1"/>
    <col min="11521" max="11521" width="10.140625" style="1806" customWidth="1"/>
    <col min="11522" max="11522" width="12.85546875" style="1806" customWidth="1"/>
    <col min="11523" max="11523" width="11.7109375" style="1806" customWidth="1"/>
    <col min="11524" max="11524" width="11.42578125" style="1806" customWidth="1"/>
    <col min="11525" max="11525" width="11.28515625" style="1806" customWidth="1"/>
    <col min="11526" max="11526" width="13.5703125" style="1806" customWidth="1"/>
    <col min="11527" max="11527" width="10.5703125" style="1806" customWidth="1"/>
    <col min="11528" max="11528" width="11.7109375" style="1806" customWidth="1"/>
    <col min="11529" max="11529" width="13.7109375" style="1806" customWidth="1"/>
    <col min="11530" max="11775" width="9.140625" style="1806"/>
    <col min="11776" max="11776" width="38.140625" style="1806" customWidth="1"/>
    <col min="11777" max="11777" width="10.140625" style="1806" customWidth="1"/>
    <col min="11778" max="11778" width="12.85546875" style="1806" customWidth="1"/>
    <col min="11779" max="11779" width="11.7109375" style="1806" customWidth="1"/>
    <col min="11780" max="11780" width="11.42578125" style="1806" customWidth="1"/>
    <col min="11781" max="11781" width="11.28515625" style="1806" customWidth="1"/>
    <col min="11782" max="11782" width="13.5703125" style="1806" customWidth="1"/>
    <col min="11783" max="11783" width="10.5703125" style="1806" customWidth="1"/>
    <col min="11784" max="11784" width="11.7109375" style="1806" customWidth="1"/>
    <col min="11785" max="11785" width="13.7109375" style="1806" customWidth="1"/>
    <col min="11786" max="12031" width="9.140625" style="1806"/>
    <col min="12032" max="12032" width="38.140625" style="1806" customWidth="1"/>
    <col min="12033" max="12033" width="10.140625" style="1806" customWidth="1"/>
    <col min="12034" max="12034" width="12.85546875" style="1806" customWidth="1"/>
    <col min="12035" max="12035" width="11.7109375" style="1806" customWidth="1"/>
    <col min="12036" max="12036" width="11.42578125" style="1806" customWidth="1"/>
    <col min="12037" max="12037" width="11.28515625" style="1806" customWidth="1"/>
    <col min="12038" max="12038" width="13.5703125" style="1806" customWidth="1"/>
    <col min="12039" max="12039" width="10.5703125" style="1806" customWidth="1"/>
    <col min="12040" max="12040" width="11.7109375" style="1806" customWidth="1"/>
    <col min="12041" max="12041" width="13.7109375" style="1806" customWidth="1"/>
    <col min="12042" max="12287" width="9.140625" style="1806"/>
    <col min="12288" max="12288" width="38.140625" style="1806" customWidth="1"/>
    <col min="12289" max="12289" width="10.140625" style="1806" customWidth="1"/>
    <col min="12290" max="12290" width="12.85546875" style="1806" customWidth="1"/>
    <col min="12291" max="12291" width="11.7109375" style="1806" customWidth="1"/>
    <col min="12292" max="12292" width="11.42578125" style="1806" customWidth="1"/>
    <col min="12293" max="12293" width="11.28515625" style="1806" customWidth="1"/>
    <col min="12294" max="12294" width="13.5703125" style="1806" customWidth="1"/>
    <col min="12295" max="12295" width="10.5703125" style="1806" customWidth="1"/>
    <col min="12296" max="12296" width="11.7109375" style="1806" customWidth="1"/>
    <col min="12297" max="12297" width="13.7109375" style="1806" customWidth="1"/>
    <col min="12298" max="12543" width="9.140625" style="1806"/>
    <col min="12544" max="12544" width="38.140625" style="1806" customWidth="1"/>
    <col min="12545" max="12545" width="10.140625" style="1806" customWidth="1"/>
    <col min="12546" max="12546" width="12.85546875" style="1806" customWidth="1"/>
    <col min="12547" max="12547" width="11.7109375" style="1806" customWidth="1"/>
    <col min="12548" max="12548" width="11.42578125" style="1806" customWidth="1"/>
    <col min="12549" max="12549" width="11.28515625" style="1806" customWidth="1"/>
    <col min="12550" max="12550" width="13.5703125" style="1806" customWidth="1"/>
    <col min="12551" max="12551" width="10.5703125" style="1806" customWidth="1"/>
    <col min="12552" max="12552" width="11.7109375" style="1806" customWidth="1"/>
    <col min="12553" max="12553" width="13.7109375" style="1806" customWidth="1"/>
    <col min="12554" max="12799" width="9.140625" style="1806"/>
    <col min="12800" max="12800" width="38.140625" style="1806" customWidth="1"/>
    <col min="12801" max="12801" width="10.140625" style="1806" customWidth="1"/>
    <col min="12802" max="12802" width="12.85546875" style="1806" customWidth="1"/>
    <col min="12803" max="12803" width="11.7109375" style="1806" customWidth="1"/>
    <col min="12804" max="12804" width="11.42578125" style="1806" customWidth="1"/>
    <col min="12805" max="12805" width="11.28515625" style="1806" customWidth="1"/>
    <col min="12806" max="12806" width="13.5703125" style="1806" customWidth="1"/>
    <col min="12807" max="12807" width="10.5703125" style="1806" customWidth="1"/>
    <col min="12808" max="12808" width="11.7109375" style="1806" customWidth="1"/>
    <col min="12809" max="12809" width="13.7109375" style="1806" customWidth="1"/>
    <col min="12810" max="13055" width="9.140625" style="1806"/>
    <col min="13056" max="13056" width="38.140625" style="1806" customWidth="1"/>
    <col min="13057" max="13057" width="10.140625" style="1806" customWidth="1"/>
    <col min="13058" max="13058" width="12.85546875" style="1806" customWidth="1"/>
    <col min="13059" max="13059" width="11.7109375" style="1806" customWidth="1"/>
    <col min="13060" max="13060" width="11.42578125" style="1806" customWidth="1"/>
    <col min="13061" max="13061" width="11.28515625" style="1806" customWidth="1"/>
    <col min="13062" max="13062" width="13.5703125" style="1806" customWidth="1"/>
    <col min="13063" max="13063" width="10.5703125" style="1806" customWidth="1"/>
    <col min="13064" max="13064" width="11.7109375" style="1806" customWidth="1"/>
    <col min="13065" max="13065" width="13.7109375" style="1806" customWidth="1"/>
    <col min="13066" max="13311" width="9.140625" style="1806"/>
    <col min="13312" max="13312" width="38.140625" style="1806" customWidth="1"/>
    <col min="13313" max="13313" width="10.140625" style="1806" customWidth="1"/>
    <col min="13314" max="13314" width="12.85546875" style="1806" customWidth="1"/>
    <col min="13315" max="13315" width="11.7109375" style="1806" customWidth="1"/>
    <col min="13316" max="13316" width="11.42578125" style="1806" customWidth="1"/>
    <col min="13317" max="13317" width="11.28515625" style="1806" customWidth="1"/>
    <col min="13318" max="13318" width="13.5703125" style="1806" customWidth="1"/>
    <col min="13319" max="13319" width="10.5703125" style="1806" customWidth="1"/>
    <col min="13320" max="13320" width="11.7109375" style="1806" customWidth="1"/>
    <col min="13321" max="13321" width="13.7109375" style="1806" customWidth="1"/>
    <col min="13322" max="13567" width="9.140625" style="1806"/>
    <col min="13568" max="13568" width="38.140625" style="1806" customWidth="1"/>
    <col min="13569" max="13569" width="10.140625" style="1806" customWidth="1"/>
    <col min="13570" max="13570" width="12.85546875" style="1806" customWidth="1"/>
    <col min="13571" max="13571" width="11.7109375" style="1806" customWidth="1"/>
    <col min="13572" max="13572" width="11.42578125" style="1806" customWidth="1"/>
    <col min="13573" max="13573" width="11.28515625" style="1806" customWidth="1"/>
    <col min="13574" max="13574" width="13.5703125" style="1806" customWidth="1"/>
    <col min="13575" max="13575" width="10.5703125" style="1806" customWidth="1"/>
    <col min="13576" max="13576" width="11.7109375" style="1806" customWidth="1"/>
    <col min="13577" max="13577" width="13.7109375" style="1806" customWidth="1"/>
    <col min="13578" max="13823" width="9.140625" style="1806"/>
    <col min="13824" max="13824" width="38.140625" style="1806" customWidth="1"/>
    <col min="13825" max="13825" width="10.140625" style="1806" customWidth="1"/>
    <col min="13826" max="13826" width="12.85546875" style="1806" customWidth="1"/>
    <col min="13827" max="13827" width="11.7109375" style="1806" customWidth="1"/>
    <col min="13828" max="13828" width="11.42578125" style="1806" customWidth="1"/>
    <col min="13829" max="13829" width="11.28515625" style="1806" customWidth="1"/>
    <col min="13830" max="13830" width="13.5703125" style="1806" customWidth="1"/>
    <col min="13831" max="13831" width="10.5703125" style="1806" customWidth="1"/>
    <col min="13832" max="13832" width="11.7109375" style="1806" customWidth="1"/>
    <col min="13833" max="13833" width="13.7109375" style="1806" customWidth="1"/>
    <col min="13834" max="14079" width="9.140625" style="1806"/>
    <col min="14080" max="14080" width="38.140625" style="1806" customWidth="1"/>
    <col min="14081" max="14081" width="10.140625" style="1806" customWidth="1"/>
    <col min="14082" max="14082" width="12.85546875" style="1806" customWidth="1"/>
    <col min="14083" max="14083" width="11.7109375" style="1806" customWidth="1"/>
    <col min="14084" max="14084" width="11.42578125" style="1806" customWidth="1"/>
    <col min="14085" max="14085" width="11.28515625" style="1806" customWidth="1"/>
    <col min="14086" max="14086" width="13.5703125" style="1806" customWidth="1"/>
    <col min="14087" max="14087" width="10.5703125" style="1806" customWidth="1"/>
    <col min="14088" max="14088" width="11.7109375" style="1806" customWidth="1"/>
    <col min="14089" max="14089" width="13.7109375" style="1806" customWidth="1"/>
    <col min="14090" max="14335" width="9.140625" style="1806"/>
    <col min="14336" max="14336" width="38.140625" style="1806" customWidth="1"/>
    <col min="14337" max="14337" width="10.140625" style="1806" customWidth="1"/>
    <col min="14338" max="14338" width="12.85546875" style="1806" customWidth="1"/>
    <col min="14339" max="14339" width="11.7109375" style="1806" customWidth="1"/>
    <col min="14340" max="14340" width="11.42578125" style="1806" customWidth="1"/>
    <col min="14341" max="14341" width="11.28515625" style="1806" customWidth="1"/>
    <col min="14342" max="14342" width="13.5703125" style="1806" customWidth="1"/>
    <col min="14343" max="14343" width="10.5703125" style="1806" customWidth="1"/>
    <col min="14344" max="14344" width="11.7109375" style="1806" customWidth="1"/>
    <col min="14345" max="14345" width="13.7109375" style="1806" customWidth="1"/>
    <col min="14346" max="14591" width="9.140625" style="1806"/>
    <col min="14592" max="14592" width="38.140625" style="1806" customWidth="1"/>
    <col min="14593" max="14593" width="10.140625" style="1806" customWidth="1"/>
    <col min="14594" max="14594" width="12.85546875" style="1806" customWidth="1"/>
    <col min="14595" max="14595" width="11.7109375" style="1806" customWidth="1"/>
    <col min="14596" max="14596" width="11.42578125" style="1806" customWidth="1"/>
    <col min="14597" max="14597" width="11.28515625" style="1806" customWidth="1"/>
    <col min="14598" max="14598" width="13.5703125" style="1806" customWidth="1"/>
    <col min="14599" max="14599" width="10.5703125" style="1806" customWidth="1"/>
    <col min="14600" max="14600" width="11.7109375" style="1806" customWidth="1"/>
    <col min="14601" max="14601" width="13.7109375" style="1806" customWidth="1"/>
    <col min="14602" max="14847" width="9.140625" style="1806"/>
    <col min="14848" max="14848" width="38.140625" style="1806" customWidth="1"/>
    <col min="14849" max="14849" width="10.140625" style="1806" customWidth="1"/>
    <col min="14850" max="14850" width="12.85546875" style="1806" customWidth="1"/>
    <col min="14851" max="14851" width="11.7109375" style="1806" customWidth="1"/>
    <col min="14852" max="14852" width="11.42578125" style="1806" customWidth="1"/>
    <col min="14853" max="14853" width="11.28515625" style="1806" customWidth="1"/>
    <col min="14854" max="14854" width="13.5703125" style="1806" customWidth="1"/>
    <col min="14855" max="14855" width="10.5703125" style="1806" customWidth="1"/>
    <col min="14856" max="14856" width="11.7109375" style="1806" customWidth="1"/>
    <col min="14857" max="14857" width="13.7109375" style="1806" customWidth="1"/>
    <col min="14858" max="15103" width="9.140625" style="1806"/>
    <col min="15104" max="15104" width="38.140625" style="1806" customWidth="1"/>
    <col min="15105" max="15105" width="10.140625" style="1806" customWidth="1"/>
    <col min="15106" max="15106" width="12.85546875" style="1806" customWidth="1"/>
    <col min="15107" max="15107" width="11.7109375" style="1806" customWidth="1"/>
    <col min="15108" max="15108" width="11.42578125" style="1806" customWidth="1"/>
    <col min="15109" max="15109" width="11.28515625" style="1806" customWidth="1"/>
    <col min="15110" max="15110" width="13.5703125" style="1806" customWidth="1"/>
    <col min="15111" max="15111" width="10.5703125" style="1806" customWidth="1"/>
    <col min="15112" max="15112" width="11.7109375" style="1806" customWidth="1"/>
    <col min="15113" max="15113" width="13.7109375" style="1806" customWidth="1"/>
    <col min="15114" max="15359" width="9.140625" style="1806"/>
    <col min="15360" max="15360" width="38.140625" style="1806" customWidth="1"/>
    <col min="15361" max="15361" width="10.140625" style="1806" customWidth="1"/>
    <col min="15362" max="15362" width="12.85546875" style="1806" customWidth="1"/>
    <col min="15363" max="15363" width="11.7109375" style="1806" customWidth="1"/>
    <col min="15364" max="15364" width="11.42578125" style="1806" customWidth="1"/>
    <col min="15365" max="15365" width="11.28515625" style="1806" customWidth="1"/>
    <col min="15366" max="15366" width="13.5703125" style="1806" customWidth="1"/>
    <col min="15367" max="15367" width="10.5703125" style="1806" customWidth="1"/>
    <col min="15368" max="15368" width="11.7109375" style="1806" customWidth="1"/>
    <col min="15369" max="15369" width="13.7109375" style="1806" customWidth="1"/>
    <col min="15370" max="15615" width="9.140625" style="1806"/>
    <col min="15616" max="15616" width="38.140625" style="1806" customWidth="1"/>
    <col min="15617" max="15617" width="10.140625" style="1806" customWidth="1"/>
    <col min="15618" max="15618" width="12.85546875" style="1806" customWidth="1"/>
    <col min="15619" max="15619" width="11.7109375" style="1806" customWidth="1"/>
    <col min="15620" max="15620" width="11.42578125" style="1806" customWidth="1"/>
    <col min="15621" max="15621" width="11.28515625" style="1806" customWidth="1"/>
    <col min="15622" max="15622" width="13.5703125" style="1806" customWidth="1"/>
    <col min="15623" max="15623" width="10.5703125" style="1806" customWidth="1"/>
    <col min="15624" max="15624" width="11.7109375" style="1806" customWidth="1"/>
    <col min="15625" max="15625" width="13.7109375" style="1806" customWidth="1"/>
    <col min="15626" max="15871" width="9.140625" style="1806"/>
    <col min="15872" max="15872" width="38.140625" style="1806" customWidth="1"/>
    <col min="15873" max="15873" width="10.140625" style="1806" customWidth="1"/>
    <col min="15874" max="15874" width="12.85546875" style="1806" customWidth="1"/>
    <col min="15875" max="15875" width="11.7109375" style="1806" customWidth="1"/>
    <col min="15876" max="15876" width="11.42578125" style="1806" customWidth="1"/>
    <col min="15877" max="15877" width="11.28515625" style="1806" customWidth="1"/>
    <col min="15878" max="15878" width="13.5703125" style="1806" customWidth="1"/>
    <col min="15879" max="15879" width="10.5703125" style="1806" customWidth="1"/>
    <col min="15880" max="15880" width="11.7109375" style="1806" customWidth="1"/>
    <col min="15881" max="15881" width="13.7109375" style="1806" customWidth="1"/>
    <col min="15882" max="16127" width="9.140625" style="1806"/>
    <col min="16128" max="16128" width="38.140625" style="1806" customWidth="1"/>
    <col min="16129" max="16129" width="10.140625" style="1806" customWidth="1"/>
    <col min="16130" max="16130" width="12.85546875" style="1806" customWidth="1"/>
    <col min="16131" max="16131" width="11.7109375" style="1806" customWidth="1"/>
    <col min="16132" max="16132" width="11.42578125" style="1806" customWidth="1"/>
    <col min="16133" max="16133" width="11.28515625" style="1806" customWidth="1"/>
    <col min="16134" max="16134" width="13.5703125" style="1806" customWidth="1"/>
    <col min="16135" max="16135" width="10.5703125" style="1806" customWidth="1"/>
    <col min="16136" max="16136" width="11.7109375" style="1806" customWidth="1"/>
    <col min="16137" max="16137" width="13.7109375" style="1806" customWidth="1"/>
    <col min="16138" max="16384" width="9.140625" style="1806"/>
  </cols>
  <sheetData>
    <row r="1" spans="1:12" s="838" customFormat="1" ht="17.25" x14ac:dyDescent="0.3">
      <c r="A1" s="1805" t="s">
        <v>3518</v>
      </c>
      <c r="B1" s="1805"/>
      <c r="C1" s="1805"/>
      <c r="D1" s="1805"/>
      <c r="E1" s="1805"/>
    </row>
    <row r="2" spans="1:12" ht="15" thickBot="1" x14ac:dyDescent="0.3">
      <c r="F2" s="1807"/>
      <c r="G2" s="1807"/>
      <c r="H2" s="1807"/>
      <c r="I2" s="1807"/>
      <c r="J2" s="1808" t="s">
        <v>8</v>
      </c>
    </row>
    <row r="3" spans="1:12" s="1809" customFormat="1" ht="18.75" customHeight="1" thickTop="1" thickBot="1" x14ac:dyDescent="0.3">
      <c r="A3" s="3757" t="s">
        <v>3519</v>
      </c>
      <c r="B3" s="3760" t="s">
        <v>3520</v>
      </c>
      <c r="C3" s="3760" t="s">
        <v>154</v>
      </c>
      <c r="D3" s="3760" t="s">
        <v>3521</v>
      </c>
      <c r="E3" s="3760" t="s">
        <v>3522</v>
      </c>
      <c r="F3" s="3763" t="s">
        <v>3523</v>
      </c>
      <c r="G3" s="3764"/>
      <c r="H3" s="3764"/>
      <c r="I3" s="3765"/>
      <c r="J3" s="3766" t="s">
        <v>274</v>
      </c>
      <c r="L3" s="1810"/>
    </row>
    <row r="4" spans="1:12" s="1809" customFormat="1" ht="17.25" customHeight="1" x14ac:dyDescent="0.25">
      <c r="A4" s="3758"/>
      <c r="B4" s="3761"/>
      <c r="C4" s="3761"/>
      <c r="D4" s="3761"/>
      <c r="E4" s="3761"/>
      <c r="F4" s="3769" t="s">
        <v>3524</v>
      </c>
      <c r="G4" s="3769" t="s">
        <v>3525</v>
      </c>
      <c r="H4" s="3769" t="s">
        <v>3526</v>
      </c>
      <c r="I4" s="3769" t="s">
        <v>3527</v>
      </c>
      <c r="J4" s="3767"/>
    </row>
    <row r="5" spans="1:12" s="1809" customFormat="1" ht="15.75" customHeight="1" thickBot="1" x14ac:dyDescent="0.3">
      <c r="A5" s="3759"/>
      <c r="B5" s="3762"/>
      <c r="C5" s="3762"/>
      <c r="D5" s="3762"/>
      <c r="E5" s="3762"/>
      <c r="F5" s="3770"/>
      <c r="G5" s="3770"/>
      <c r="H5" s="3770"/>
      <c r="I5" s="3770"/>
      <c r="J5" s="3768"/>
    </row>
    <row r="6" spans="1:12" ht="16.5" x14ac:dyDescent="0.3">
      <c r="A6" s="1811" t="s">
        <v>3528</v>
      </c>
      <c r="B6" s="1812">
        <v>49.462769729999998</v>
      </c>
      <c r="C6" s="1812">
        <v>2910.7706850058898</v>
      </c>
      <c r="D6" s="1812">
        <v>39.349159829999998</v>
      </c>
      <c r="E6" s="1812">
        <v>0</v>
      </c>
      <c r="F6" s="1812">
        <v>0</v>
      </c>
      <c r="G6" s="1812">
        <v>0</v>
      </c>
      <c r="H6" s="1812">
        <v>0</v>
      </c>
      <c r="I6" s="1812">
        <v>0</v>
      </c>
      <c r="J6" s="1813">
        <v>2999.5826145658903</v>
      </c>
      <c r="L6" s="1814"/>
    </row>
    <row r="7" spans="1:12" ht="16.5" x14ac:dyDescent="0.3">
      <c r="A7" s="1811" t="s">
        <v>3529</v>
      </c>
      <c r="B7" s="1812">
        <v>0.16066629999999998</v>
      </c>
      <c r="C7" s="1812">
        <v>18254.599983869302</v>
      </c>
      <c r="D7" s="1812">
        <v>0</v>
      </c>
      <c r="E7" s="1812">
        <v>0</v>
      </c>
      <c r="F7" s="1812">
        <v>0.16556150977599998</v>
      </c>
      <c r="G7" s="1812">
        <v>0</v>
      </c>
      <c r="H7" s="1812">
        <v>0</v>
      </c>
      <c r="I7" s="1812">
        <v>0</v>
      </c>
      <c r="J7" s="1813">
        <v>18254.926211679078</v>
      </c>
      <c r="L7" s="1814"/>
    </row>
    <row r="8" spans="1:12" ht="16.5" x14ac:dyDescent="0.3">
      <c r="A8" s="1811" t="s">
        <v>1149</v>
      </c>
      <c r="B8" s="1812">
        <v>134.16846002</v>
      </c>
      <c r="C8" s="1812">
        <v>48700.913419939701</v>
      </c>
      <c r="D8" s="1812">
        <v>2.6516167999999998</v>
      </c>
      <c r="E8" s="1812">
        <v>2698.9759803244201</v>
      </c>
      <c r="F8" s="1812">
        <v>20.8047204175144</v>
      </c>
      <c r="G8" s="1812">
        <v>0</v>
      </c>
      <c r="H8" s="1812">
        <v>1148.7887471848801</v>
      </c>
      <c r="I8" s="1812">
        <v>0</v>
      </c>
      <c r="J8" s="1813">
        <v>52706.302944686526</v>
      </c>
      <c r="L8" s="1814"/>
    </row>
    <row r="9" spans="1:12" ht="16.5" x14ac:dyDescent="0.3">
      <c r="A9" s="1811" t="s">
        <v>3530</v>
      </c>
      <c r="B9" s="1812">
        <v>0</v>
      </c>
      <c r="C9" s="1812">
        <v>13105.048270273501</v>
      </c>
      <c r="D9" s="1812">
        <v>0</v>
      </c>
      <c r="E9" s="1812">
        <v>0</v>
      </c>
      <c r="F9" s="1812">
        <v>0</v>
      </c>
      <c r="G9" s="1812">
        <v>0</v>
      </c>
      <c r="H9" s="1812">
        <v>0</v>
      </c>
      <c r="I9" s="1812">
        <v>0</v>
      </c>
      <c r="J9" s="1813">
        <v>13105.048270273501</v>
      </c>
      <c r="L9" s="1814"/>
    </row>
    <row r="10" spans="1:12" ht="20.25" customHeight="1" x14ac:dyDescent="0.3">
      <c r="A10" s="1815" t="s">
        <v>3531</v>
      </c>
      <c r="B10" s="1812">
        <v>0</v>
      </c>
      <c r="C10" s="1812">
        <v>0</v>
      </c>
      <c r="D10" s="1812">
        <v>0</v>
      </c>
      <c r="E10" s="1812">
        <v>0</v>
      </c>
      <c r="F10" s="1812">
        <v>0</v>
      </c>
      <c r="G10" s="1812">
        <v>0</v>
      </c>
      <c r="H10" s="1812">
        <v>0</v>
      </c>
      <c r="I10" s="1812">
        <v>0</v>
      </c>
      <c r="J10" s="1813">
        <v>0</v>
      </c>
      <c r="L10" s="1814"/>
    </row>
    <row r="11" spans="1:12" ht="16.5" x14ac:dyDescent="0.3">
      <c r="A11" s="1811" t="s">
        <v>1150</v>
      </c>
      <c r="B11" s="1812">
        <v>0.69393327999999999</v>
      </c>
      <c r="C11" s="1812">
        <v>8104.34414298098</v>
      </c>
      <c r="D11" s="1812">
        <v>0</v>
      </c>
      <c r="E11" s="1812">
        <v>0</v>
      </c>
      <c r="F11" s="1812">
        <v>0</v>
      </c>
      <c r="G11" s="1812">
        <v>0</v>
      </c>
      <c r="H11" s="1812">
        <v>0</v>
      </c>
      <c r="I11" s="1812">
        <v>0</v>
      </c>
      <c r="J11" s="1813">
        <v>8105.0380762609802</v>
      </c>
      <c r="L11" s="1814"/>
    </row>
    <row r="12" spans="1:12" ht="20.25" customHeight="1" x14ac:dyDescent="0.3">
      <c r="A12" s="1815" t="s">
        <v>3532</v>
      </c>
      <c r="B12" s="1812">
        <v>3524.8885404555203</v>
      </c>
      <c r="C12" s="1812">
        <v>21483.141087414479</v>
      </c>
      <c r="D12" s="1812">
        <v>5430.9310977299992</v>
      </c>
      <c r="E12" s="1812">
        <v>23360.519280339999</v>
      </c>
      <c r="F12" s="1812">
        <v>0</v>
      </c>
      <c r="G12" s="1812">
        <v>0</v>
      </c>
      <c r="H12" s="1812">
        <v>0</v>
      </c>
      <c r="I12" s="1812">
        <v>642.96600000000001</v>
      </c>
      <c r="J12" s="1813">
        <v>54442.446005939993</v>
      </c>
      <c r="L12" s="1814"/>
    </row>
    <row r="13" spans="1:12" ht="16.5" x14ac:dyDescent="0.3">
      <c r="A13" s="1811" t="s">
        <v>3533</v>
      </c>
      <c r="B13" s="1812">
        <v>5.2578048200000005</v>
      </c>
      <c r="C13" s="1812">
        <v>12214.047627525501</v>
      </c>
      <c r="D13" s="1812">
        <v>0</v>
      </c>
      <c r="E13" s="1812">
        <v>0</v>
      </c>
      <c r="F13" s="1812">
        <v>7.0969999999999993E-5</v>
      </c>
      <c r="G13" s="1812">
        <v>0</v>
      </c>
      <c r="H13" s="1812">
        <v>0.11294885</v>
      </c>
      <c r="I13" s="1812">
        <v>0</v>
      </c>
      <c r="J13" s="1813">
        <v>12219.418452165499</v>
      </c>
      <c r="L13" s="1814"/>
    </row>
    <row r="14" spans="1:12" ht="16.5" x14ac:dyDescent="0.3">
      <c r="A14" s="1811" t="s">
        <v>3534</v>
      </c>
      <c r="B14" s="1812">
        <v>812.75964137999995</v>
      </c>
      <c r="C14" s="1812">
        <v>12289.318395522101</v>
      </c>
      <c r="D14" s="1812">
        <v>0</v>
      </c>
      <c r="E14" s="1812">
        <v>0</v>
      </c>
      <c r="F14" s="1812">
        <v>0</v>
      </c>
      <c r="G14" s="1812">
        <v>0</v>
      </c>
      <c r="H14" s="1812">
        <v>0</v>
      </c>
      <c r="I14" s="1812">
        <v>0</v>
      </c>
      <c r="J14" s="1813">
        <v>13102.078036902101</v>
      </c>
      <c r="L14" s="1814"/>
    </row>
    <row r="15" spans="1:12" ht="16.5" x14ac:dyDescent="0.3">
      <c r="A15" s="1811" t="s">
        <v>3535</v>
      </c>
      <c r="B15" s="1812">
        <v>615.56152459999998</v>
      </c>
      <c r="C15" s="1812">
        <v>13620.335914267398</v>
      </c>
      <c r="D15" s="1812">
        <v>1273.9182525636302</v>
      </c>
      <c r="E15" s="1812">
        <v>0</v>
      </c>
      <c r="F15" s="1812">
        <v>0</v>
      </c>
      <c r="G15" s="1812">
        <v>0</v>
      </c>
      <c r="H15" s="1812">
        <v>0</v>
      </c>
      <c r="I15" s="1812">
        <v>0</v>
      </c>
      <c r="J15" s="1813">
        <v>15509.815691431028</v>
      </c>
      <c r="L15" s="1814"/>
    </row>
    <row r="16" spans="1:12" ht="16.5" x14ac:dyDescent="0.3">
      <c r="A16" s="1811" t="s">
        <v>1156</v>
      </c>
      <c r="B16" s="1812">
        <v>119.45386267000001</v>
      </c>
      <c r="C16" s="1812">
        <v>13563.9000950186</v>
      </c>
      <c r="D16" s="1812">
        <v>0</v>
      </c>
      <c r="E16" s="1812">
        <v>0</v>
      </c>
      <c r="F16" s="1812">
        <v>0</v>
      </c>
      <c r="G16" s="1812">
        <v>0</v>
      </c>
      <c r="H16" s="1812">
        <v>3641.6447344798598</v>
      </c>
      <c r="I16" s="1812">
        <v>0</v>
      </c>
      <c r="J16" s="1813">
        <v>17324.998692168461</v>
      </c>
      <c r="L16" s="1814"/>
    </row>
    <row r="17" spans="1:12" ht="16.5" x14ac:dyDescent="0.3">
      <c r="A17" s="1811" t="s">
        <v>3536</v>
      </c>
      <c r="B17" s="1812">
        <v>6.2240946272651199</v>
      </c>
      <c r="C17" s="1812">
        <v>2341.5231729049951</v>
      </c>
      <c r="D17" s="1812">
        <v>0</v>
      </c>
      <c r="E17" s="1812">
        <v>0</v>
      </c>
      <c r="F17" s="1812">
        <v>0</v>
      </c>
      <c r="G17" s="1812">
        <v>0</v>
      </c>
      <c r="H17" s="1812">
        <v>0</v>
      </c>
      <c r="I17" s="1812">
        <v>0</v>
      </c>
      <c r="J17" s="1813">
        <v>2347.7472675322601</v>
      </c>
      <c r="L17" s="1814"/>
    </row>
    <row r="18" spans="1:12" ht="16.5" x14ac:dyDescent="0.3">
      <c r="A18" s="1811" t="s">
        <v>3537</v>
      </c>
      <c r="B18" s="1812">
        <v>3.8654936900000001</v>
      </c>
      <c r="C18" s="1812">
        <v>1107.35938393111</v>
      </c>
      <c r="D18" s="1812">
        <v>0</v>
      </c>
      <c r="E18" s="1812">
        <v>0</v>
      </c>
      <c r="F18" s="1812">
        <v>0</v>
      </c>
      <c r="G18" s="1812">
        <v>0</v>
      </c>
      <c r="H18" s="1812">
        <v>167.64477049000001</v>
      </c>
      <c r="I18" s="1812">
        <v>0</v>
      </c>
      <c r="J18" s="1813">
        <v>1278.8696481111099</v>
      </c>
      <c r="L18" s="1814"/>
    </row>
    <row r="19" spans="1:12" ht="16.5" x14ac:dyDescent="0.3">
      <c r="A19" s="1811" t="s">
        <v>3538</v>
      </c>
      <c r="B19" s="1812">
        <v>0</v>
      </c>
      <c r="C19" s="1812">
        <v>213.30414741165399</v>
      </c>
      <c r="D19" s="1812">
        <v>0</v>
      </c>
      <c r="E19" s="1812">
        <v>0</v>
      </c>
      <c r="F19" s="1812">
        <v>0</v>
      </c>
      <c r="G19" s="1812">
        <v>0</v>
      </c>
      <c r="H19" s="1812">
        <v>0</v>
      </c>
      <c r="I19" s="1812">
        <v>0</v>
      </c>
      <c r="J19" s="1813">
        <v>213.30414741165399</v>
      </c>
      <c r="L19" s="1814"/>
    </row>
    <row r="20" spans="1:12" ht="16.5" x14ac:dyDescent="0.3">
      <c r="A20" s="1811" t="s">
        <v>3539</v>
      </c>
      <c r="B20" s="1812">
        <v>0.47836719999999999</v>
      </c>
      <c r="C20" s="1812">
        <v>2099.0978593806499</v>
      </c>
      <c r="D20" s="1812">
        <v>0</v>
      </c>
      <c r="E20" s="1812">
        <v>0</v>
      </c>
      <c r="F20" s="1812">
        <v>0</v>
      </c>
      <c r="G20" s="1812">
        <v>0</v>
      </c>
      <c r="H20" s="1812">
        <v>0</v>
      </c>
      <c r="I20" s="1812">
        <v>0</v>
      </c>
      <c r="J20" s="1813">
        <v>2099.5762265806497</v>
      </c>
      <c r="L20" s="1814"/>
    </row>
    <row r="21" spans="1:12" ht="16.5" x14ac:dyDescent="0.3">
      <c r="A21" s="1811" t="s">
        <v>3540</v>
      </c>
      <c r="B21" s="1812">
        <v>0</v>
      </c>
      <c r="C21" s="1812">
        <v>0</v>
      </c>
      <c r="D21" s="1812">
        <v>0</v>
      </c>
      <c r="E21" s="1812">
        <v>0</v>
      </c>
      <c r="F21" s="1812">
        <v>0</v>
      </c>
      <c r="G21" s="1812">
        <v>0</v>
      </c>
      <c r="H21" s="1812">
        <v>0</v>
      </c>
      <c r="I21" s="1812">
        <v>0</v>
      </c>
      <c r="J21" s="1813">
        <v>0</v>
      </c>
      <c r="L21" s="1814"/>
    </row>
    <row r="22" spans="1:12" ht="16.5" x14ac:dyDescent="0.3">
      <c r="A22" s="1811" t="s">
        <v>3541</v>
      </c>
      <c r="B22" s="1812">
        <v>5.9973430000000001E-2</v>
      </c>
      <c r="C22" s="1812">
        <v>4.0591999999999825E-4</v>
      </c>
      <c r="D22" s="1812">
        <v>0</v>
      </c>
      <c r="E22" s="1812">
        <v>0</v>
      </c>
      <c r="F22" s="1812">
        <v>0</v>
      </c>
      <c r="G22" s="1812">
        <v>0</v>
      </c>
      <c r="H22" s="1812">
        <v>0</v>
      </c>
      <c r="I22" s="1812">
        <v>0</v>
      </c>
      <c r="J22" s="1813">
        <v>6.0379349999999998E-2</v>
      </c>
      <c r="L22" s="1814"/>
    </row>
    <row r="23" spans="1:12" ht="16.5" x14ac:dyDescent="0.3">
      <c r="A23" s="1811" t="s">
        <v>3542</v>
      </c>
      <c r="B23" s="1812">
        <v>1264.006278912477</v>
      </c>
      <c r="C23" s="1812">
        <v>6930.7380786465237</v>
      </c>
      <c r="D23" s="1812">
        <v>0</v>
      </c>
      <c r="E23" s="1812">
        <v>0</v>
      </c>
      <c r="F23" s="1812">
        <v>0</v>
      </c>
      <c r="G23" s="1812">
        <v>0</v>
      </c>
      <c r="H23" s="1812">
        <v>0</v>
      </c>
      <c r="I23" s="1812">
        <v>0</v>
      </c>
      <c r="J23" s="1813">
        <v>8194.7443575590005</v>
      </c>
      <c r="L23" s="1814"/>
    </row>
    <row r="24" spans="1:12" ht="17.25" thickBot="1" x14ac:dyDescent="0.35">
      <c r="A24" s="1811" t="s">
        <v>3543</v>
      </c>
      <c r="B24" s="1812">
        <v>1100.071491487937</v>
      </c>
      <c r="C24" s="1812">
        <v>88870.734903837554</v>
      </c>
      <c r="D24" s="1812">
        <v>38996.665295378902</v>
      </c>
      <c r="E24" s="1812">
        <v>885.91688954999995</v>
      </c>
      <c r="F24" s="1812">
        <v>9355.0384672072596</v>
      </c>
      <c r="G24" s="1812">
        <v>0</v>
      </c>
      <c r="H24" s="1812">
        <v>17009.751019806408</v>
      </c>
      <c r="I24" s="1812">
        <v>162056.72100517704</v>
      </c>
      <c r="J24" s="1813">
        <v>318274.89907244511</v>
      </c>
      <c r="L24" s="1814"/>
    </row>
    <row r="25" spans="1:12" ht="17.25" thickBot="1" x14ac:dyDescent="0.35">
      <c r="A25" s="1816" t="s">
        <v>274</v>
      </c>
      <c r="B25" s="1817">
        <v>7637.1129026031995</v>
      </c>
      <c r="C25" s="1817">
        <v>265809.17757384997</v>
      </c>
      <c r="D25" s="1817">
        <v>45743.515422302531</v>
      </c>
      <c r="E25" s="1817">
        <v>26945.412150214419</v>
      </c>
      <c r="F25" s="1817">
        <v>9376.0088201045492</v>
      </c>
      <c r="G25" s="1817">
        <v>0</v>
      </c>
      <c r="H25" s="1817">
        <v>21967.94222081115</v>
      </c>
      <c r="I25" s="1817">
        <v>162699.68700517702</v>
      </c>
      <c r="J25" s="1818">
        <v>540178.8560950628</v>
      </c>
      <c r="L25" s="1814"/>
    </row>
    <row r="26" spans="1:12" ht="18" hidden="1" customHeight="1" thickTop="1" x14ac:dyDescent="0.25">
      <c r="A26" s="1819"/>
      <c r="B26" s="1819"/>
      <c r="C26" s="1819"/>
      <c r="D26" s="1819"/>
      <c r="E26" s="1819"/>
      <c r="F26" s="1820"/>
      <c r="G26" s="1820"/>
      <c r="H26" s="1820"/>
      <c r="I26" s="1820"/>
      <c r="J26" s="1820"/>
    </row>
    <row r="27" spans="1:12" s="841" customFormat="1" ht="32.25" customHeight="1" thickTop="1" x14ac:dyDescent="0.3">
      <c r="A27" s="3756" t="s">
        <v>3544</v>
      </c>
      <c r="B27" s="3756"/>
      <c r="C27" s="3756"/>
      <c r="D27" s="3756"/>
      <c r="E27" s="3756"/>
      <c r="F27" s="3756"/>
      <c r="G27" s="3756"/>
      <c r="H27" s="3756"/>
      <c r="I27" s="3756"/>
      <c r="J27" s="3756"/>
    </row>
    <row r="28" spans="1:12" s="841" customFormat="1" ht="16.5" x14ac:dyDescent="0.3">
      <c r="A28" s="1821" t="s">
        <v>172</v>
      </c>
      <c r="B28" s="1821"/>
      <c r="C28" s="1821"/>
      <c r="D28" s="1821"/>
      <c r="E28" s="1821"/>
      <c r="F28" s="52"/>
      <c r="G28" s="52"/>
      <c r="H28" s="52"/>
      <c r="I28" s="52"/>
      <c r="J28" s="52"/>
    </row>
    <row r="29" spans="1:12" s="841" customFormat="1" ht="16.5" x14ac:dyDescent="0.3">
      <c r="A29" s="52" t="s">
        <v>3484</v>
      </c>
      <c r="B29" s="1822"/>
      <c r="C29" s="1822"/>
      <c r="D29" s="1822"/>
      <c r="E29" s="1822"/>
      <c r="F29" s="1823"/>
      <c r="G29" s="1823"/>
      <c r="H29" s="1823"/>
      <c r="I29" s="1823"/>
      <c r="J29" s="1823"/>
    </row>
    <row r="30" spans="1:12" x14ac:dyDescent="0.25">
      <c r="A30" s="185"/>
      <c r="B30" s="185"/>
      <c r="C30" s="185"/>
      <c r="D30" s="185"/>
      <c r="E30" s="185"/>
      <c r="F30" s="1824"/>
      <c r="G30" s="1824"/>
      <c r="H30" s="185"/>
      <c r="I30" s="185"/>
    </row>
    <row r="31" spans="1:12" ht="17.25" x14ac:dyDescent="0.3">
      <c r="A31" s="838"/>
      <c r="B31" s="838"/>
      <c r="C31" s="838"/>
      <c r="D31" s="838"/>
      <c r="E31" s="838"/>
      <c r="F31" s="1824"/>
      <c r="G31" s="1824"/>
      <c r="H31" s="185"/>
      <c r="I31" s="185"/>
    </row>
    <row r="32" spans="1:12" ht="17.25" x14ac:dyDescent="0.3">
      <c r="A32" s="838"/>
      <c r="B32" s="838"/>
      <c r="C32" s="838"/>
      <c r="D32" s="838"/>
      <c r="E32" s="838"/>
      <c r="F32" s="1824"/>
      <c r="G32" s="1824"/>
      <c r="H32" s="185"/>
      <c r="I32" s="185"/>
    </row>
    <row r="33" spans="1:9" ht="17.25" x14ac:dyDescent="0.3">
      <c r="A33" s="1825"/>
      <c r="B33" s="838"/>
      <c r="C33" s="838"/>
      <c r="D33" s="838"/>
      <c r="E33" s="838"/>
      <c r="F33" s="1824"/>
      <c r="G33" s="1824"/>
      <c r="H33" s="185"/>
      <c r="I33" s="185"/>
    </row>
    <row r="34" spans="1:9" ht="17.25" x14ac:dyDescent="0.3">
      <c r="A34" s="838"/>
      <c r="B34" s="838"/>
      <c r="C34" s="838"/>
      <c r="D34" s="838"/>
      <c r="E34" s="838"/>
      <c r="F34" s="1824"/>
      <c r="G34" s="1824"/>
      <c r="H34" s="185"/>
      <c r="I34" s="185"/>
    </row>
    <row r="35" spans="1:9" ht="17.25" x14ac:dyDescent="0.3">
      <c r="A35" s="838"/>
      <c r="B35" s="838"/>
      <c r="C35" s="838"/>
      <c r="D35" s="838"/>
      <c r="E35" s="838"/>
      <c r="F35" s="1824"/>
      <c r="G35" s="1824"/>
      <c r="H35" s="185"/>
      <c r="I35" s="185"/>
    </row>
    <row r="36" spans="1:9" ht="17.25" x14ac:dyDescent="0.3">
      <c r="A36" s="838"/>
      <c r="B36" s="838"/>
      <c r="C36" s="838"/>
      <c r="D36" s="838"/>
      <c r="E36" s="838"/>
      <c r="F36" s="1824"/>
      <c r="G36" s="1824"/>
      <c r="H36" s="185"/>
      <c r="I36" s="185"/>
    </row>
    <row r="37" spans="1:9" ht="17.25" x14ac:dyDescent="0.3">
      <c r="A37" s="838"/>
      <c r="B37" s="838"/>
      <c r="C37" s="838"/>
      <c r="D37" s="838"/>
      <c r="E37" s="838"/>
      <c r="F37" s="1824"/>
      <c r="G37" s="1824"/>
      <c r="H37" s="185"/>
      <c r="I37" s="185"/>
    </row>
    <row r="38" spans="1:9" ht="17.25" x14ac:dyDescent="0.3">
      <c r="A38" s="838"/>
      <c r="B38" s="838"/>
      <c r="C38" s="838"/>
      <c r="D38" s="838"/>
      <c r="E38" s="838"/>
      <c r="F38" s="1824"/>
      <c r="G38" s="1824"/>
      <c r="H38" s="185"/>
      <c r="I38" s="185"/>
    </row>
    <row r="39" spans="1:9" ht="17.25" x14ac:dyDescent="0.3">
      <c r="A39" s="838"/>
      <c r="B39" s="838"/>
      <c r="C39" s="838"/>
      <c r="D39" s="838"/>
      <c r="E39" s="838"/>
      <c r="F39" s="1824"/>
      <c r="G39" s="1824"/>
      <c r="H39" s="185"/>
      <c r="I39" s="185"/>
    </row>
    <row r="40" spans="1:9" ht="17.25" x14ac:dyDescent="0.3">
      <c r="A40" s="838"/>
      <c r="B40" s="838"/>
      <c r="C40" s="838"/>
      <c r="D40" s="838"/>
      <c r="E40" s="838"/>
    </row>
    <row r="41" spans="1:9" ht="17.25" x14ac:dyDescent="0.3">
      <c r="A41" s="838"/>
      <c r="B41" s="838"/>
      <c r="C41" s="838"/>
      <c r="D41" s="838"/>
      <c r="E41" s="838"/>
    </row>
    <row r="42" spans="1:9" ht="17.25" x14ac:dyDescent="0.3">
      <c r="A42" s="838"/>
      <c r="B42" s="838"/>
      <c r="C42" s="838"/>
      <c r="D42" s="838"/>
      <c r="E42" s="838"/>
    </row>
    <row r="43" spans="1:9" ht="17.25" x14ac:dyDescent="0.3">
      <c r="A43" s="838"/>
      <c r="B43" s="838"/>
      <c r="C43" s="838"/>
      <c r="D43" s="838"/>
      <c r="E43" s="838"/>
    </row>
    <row r="44" spans="1:9" ht="17.25" x14ac:dyDescent="0.3">
      <c r="A44" s="838"/>
      <c r="B44" s="838"/>
      <c r="C44" s="838"/>
      <c r="D44" s="838"/>
      <c r="E44" s="838"/>
    </row>
    <row r="45" spans="1:9" ht="17.25" x14ac:dyDescent="0.3">
      <c r="A45" s="838"/>
      <c r="B45" s="838"/>
      <c r="C45" s="838"/>
      <c r="D45" s="838"/>
      <c r="E45" s="838"/>
    </row>
    <row r="46" spans="1:9" ht="17.25" x14ac:dyDescent="0.3">
      <c r="A46" s="838"/>
      <c r="B46" s="838"/>
      <c r="C46" s="838"/>
      <c r="D46" s="838"/>
      <c r="E46" s="838"/>
    </row>
    <row r="47" spans="1:9" ht="17.25" x14ac:dyDescent="0.3">
      <c r="A47" s="838"/>
      <c r="B47" s="838"/>
      <c r="C47" s="838"/>
      <c r="D47" s="838"/>
      <c r="E47" s="838"/>
    </row>
    <row r="48" spans="1:9" ht="17.25" x14ac:dyDescent="0.3">
      <c r="A48" s="838"/>
      <c r="B48" s="838"/>
      <c r="C48" s="838"/>
      <c r="D48" s="838"/>
      <c r="E48" s="838"/>
    </row>
    <row r="49" spans="1:5" ht="17.25" x14ac:dyDescent="0.3">
      <c r="A49" s="838"/>
      <c r="B49" s="838"/>
      <c r="C49" s="838"/>
      <c r="D49" s="838"/>
      <c r="E49" s="838"/>
    </row>
    <row r="50" spans="1:5" ht="17.25" x14ac:dyDescent="0.3">
      <c r="A50" s="838"/>
      <c r="B50" s="838"/>
      <c r="C50" s="838"/>
      <c r="D50" s="838"/>
      <c r="E50" s="838"/>
    </row>
    <row r="51" spans="1:5" ht="17.25" x14ac:dyDescent="0.3">
      <c r="A51" s="838"/>
      <c r="B51" s="838"/>
      <c r="C51" s="838"/>
      <c r="D51" s="838"/>
      <c r="E51" s="838"/>
    </row>
    <row r="52" spans="1:5" ht="17.25" x14ac:dyDescent="0.3">
      <c r="A52" s="838"/>
      <c r="B52" s="838"/>
      <c r="C52" s="838"/>
      <c r="D52" s="838"/>
      <c r="E52" s="838"/>
    </row>
    <row r="53" spans="1:5" ht="17.25" x14ac:dyDescent="0.3">
      <c r="A53" s="838"/>
      <c r="B53" s="838"/>
      <c r="C53" s="838"/>
      <c r="D53" s="838"/>
      <c r="E53" s="838"/>
    </row>
    <row r="54" spans="1:5" ht="17.25" x14ac:dyDescent="0.3">
      <c r="A54" s="838"/>
      <c r="B54" s="838"/>
      <c r="C54" s="838"/>
      <c r="D54" s="838"/>
      <c r="E54" s="838"/>
    </row>
    <row r="55" spans="1:5" ht="17.25" x14ac:dyDescent="0.3">
      <c r="A55" s="838"/>
      <c r="B55" s="838"/>
      <c r="C55" s="838"/>
      <c r="D55" s="838"/>
      <c r="E55" s="838"/>
    </row>
    <row r="56" spans="1:5" ht="17.25" x14ac:dyDescent="0.3">
      <c r="A56" s="838"/>
      <c r="B56" s="838"/>
      <c r="C56" s="838"/>
      <c r="D56" s="838"/>
      <c r="E56" s="838"/>
    </row>
    <row r="57" spans="1:5" ht="17.25" x14ac:dyDescent="0.3">
      <c r="A57" s="838"/>
      <c r="B57" s="838"/>
      <c r="C57" s="838"/>
      <c r="D57" s="838"/>
      <c r="E57" s="838"/>
    </row>
    <row r="58" spans="1:5" ht="17.25" x14ac:dyDescent="0.3">
      <c r="A58" s="838"/>
      <c r="B58" s="838"/>
      <c r="C58" s="838"/>
      <c r="D58" s="838"/>
      <c r="E58" s="838"/>
    </row>
    <row r="59" spans="1:5" ht="17.25" x14ac:dyDescent="0.3">
      <c r="A59" s="838"/>
      <c r="B59" s="838"/>
      <c r="C59" s="838"/>
      <c r="D59" s="838"/>
      <c r="E59" s="838"/>
    </row>
    <row r="60" spans="1:5" ht="17.25" x14ac:dyDescent="0.3">
      <c r="A60" s="838"/>
      <c r="B60" s="838"/>
      <c r="C60" s="838"/>
      <c r="D60" s="838"/>
      <c r="E60" s="838"/>
    </row>
    <row r="61" spans="1:5" ht="17.25" x14ac:dyDescent="0.3">
      <c r="A61" s="838"/>
      <c r="B61" s="838"/>
      <c r="C61" s="838"/>
      <c r="D61" s="838"/>
      <c r="E61" s="838"/>
    </row>
    <row r="62" spans="1:5" ht="17.25" x14ac:dyDescent="0.3">
      <c r="A62" s="838"/>
      <c r="B62" s="838"/>
      <c r="C62" s="838"/>
      <c r="D62" s="838"/>
      <c r="E62" s="838"/>
    </row>
    <row r="63" spans="1:5" ht="17.25" x14ac:dyDescent="0.3">
      <c r="A63" s="838"/>
      <c r="B63" s="838"/>
      <c r="C63" s="838"/>
      <c r="D63" s="838"/>
      <c r="E63" s="838"/>
    </row>
    <row r="64" spans="1:5" ht="17.25" x14ac:dyDescent="0.3">
      <c r="A64" s="838"/>
      <c r="B64" s="838"/>
      <c r="C64" s="838"/>
      <c r="D64" s="838"/>
      <c r="E64" s="838"/>
    </row>
    <row r="65" spans="1:5" ht="17.25" x14ac:dyDescent="0.3">
      <c r="A65" s="838"/>
      <c r="B65" s="838"/>
      <c r="C65" s="838"/>
      <c r="D65" s="838"/>
      <c r="E65" s="838"/>
    </row>
    <row r="66" spans="1:5" ht="17.25" x14ac:dyDescent="0.3">
      <c r="A66" s="838"/>
      <c r="B66" s="838"/>
      <c r="C66" s="838"/>
      <c r="D66" s="838"/>
      <c r="E66" s="838"/>
    </row>
    <row r="67" spans="1:5" ht="17.25" x14ac:dyDescent="0.3">
      <c r="A67" s="838"/>
      <c r="B67" s="838"/>
      <c r="C67" s="838"/>
      <c r="D67" s="838"/>
      <c r="E67" s="838"/>
    </row>
    <row r="68" spans="1:5" ht="17.25" x14ac:dyDescent="0.3">
      <c r="A68" s="838"/>
      <c r="B68" s="838"/>
      <c r="C68" s="838"/>
      <c r="D68" s="838"/>
      <c r="E68" s="838"/>
    </row>
    <row r="69" spans="1:5" ht="17.25" x14ac:dyDescent="0.3">
      <c r="A69" s="838"/>
      <c r="B69" s="838"/>
      <c r="C69" s="838"/>
      <c r="D69" s="838"/>
      <c r="E69" s="838"/>
    </row>
    <row r="70" spans="1:5" ht="17.25" x14ac:dyDescent="0.3">
      <c r="A70" s="838"/>
      <c r="B70" s="838"/>
      <c r="C70" s="838"/>
      <c r="D70" s="838"/>
      <c r="E70" s="838"/>
    </row>
    <row r="71" spans="1:5" ht="17.25" x14ac:dyDescent="0.3">
      <c r="A71" s="838"/>
      <c r="B71" s="838"/>
      <c r="C71" s="838"/>
      <c r="D71" s="838"/>
      <c r="E71" s="838"/>
    </row>
    <row r="72" spans="1:5" ht="17.25" x14ac:dyDescent="0.3">
      <c r="A72" s="838"/>
      <c r="B72" s="838"/>
      <c r="C72" s="838"/>
      <c r="D72" s="838"/>
      <c r="E72" s="838"/>
    </row>
    <row r="73" spans="1:5" ht="17.25" x14ac:dyDescent="0.3">
      <c r="A73" s="838"/>
      <c r="B73" s="838"/>
      <c r="C73" s="838"/>
      <c r="D73" s="838"/>
      <c r="E73" s="838"/>
    </row>
    <row r="74" spans="1:5" ht="17.25" x14ac:dyDescent="0.3">
      <c r="A74" s="838"/>
      <c r="B74" s="838"/>
      <c r="C74" s="838"/>
      <c r="D74" s="838"/>
      <c r="E74" s="838"/>
    </row>
    <row r="75" spans="1:5" ht="17.25" x14ac:dyDescent="0.3">
      <c r="A75" s="838"/>
      <c r="B75" s="838"/>
      <c r="C75" s="838"/>
      <c r="D75" s="838"/>
      <c r="E75" s="838"/>
    </row>
    <row r="76" spans="1:5" ht="17.25" x14ac:dyDescent="0.3">
      <c r="A76" s="838"/>
      <c r="B76" s="838"/>
      <c r="C76" s="838"/>
      <c r="D76" s="838"/>
      <c r="E76" s="838"/>
    </row>
    <row r="77" spans="1:5" ht="17.25" x14ac:dyDescent="0.3">
      <c r="A77" s="838"/>
      <c r="B77" s="838"/>
      <c r="C77" s="838"/>
      <c r="D77" s="838"/>
      <c r="E77" s="838"/>
    </row>
    <row r="78" spans="1:5" ht="17.25" x14ac:dyDescent="0.3">
      <c r="A78" s="838"/>
      <c r="B78" s="838"/>
      <c r="C78" s="838"/>
      <c r="D78" s="838"/>
      <c r="E78" s="838"/>
    </row>
    <row r="79" spans="1:5" ht="17.25" x14ac:dyDescent="0.3">
      <c r="A79" s="838"/>
      <c r="B79" s="838"/>
      <c r="C79" s="838"/>
      <c r="D79" s="838"/>
      <c r="E79" s="838"/>
    </row>
    <row r="80" spans="1:5" ht="17.25" x14ac:dyDescent="0.3">
      <c r="A80" s="838"/>
      <c r="B80" s="838"/>
      <c r="C80" s="838"/>
      <c r="D80" s="838"/>
      <c r="E80" s="838"/>
    </row>
    <row r="81" spans="1:5" ht="17.25" x14ac:dyDescent="0.3">
      <c r="A81" s="838"/>
      <c r="B81" s="838"/>
      <c r="C81" s="838"/>
      <c r="D81" s="838"/>
      <c r="E81" s="838"/>
    </row>
    <row r="82" spans="1:5" ht="17.25" x14ac:dyDescent="0.3">
      <c r="A82" s="838"/>
      <c r="B82" s="838"/>
      <c r="C82" s="838"/>
      <c r="D82" s="838"/>
      <c r="E82" s="838"/>
    </row>
  </sheetData>
  <mergeCells count="12">
    <mergeCell ref="A27:J27"/>
    <mergeCell ref="A3:A5"/>
    <mergeCell ref="B3:B5"/>
    <mergeCell ref="C3:C5"/>
    <mergeCell ref="D3:D5"/>
    <mergeCell ref="E3:E5"/>
    <mergeCell ref="F3:I3"/>
    <mergeCell ref="J3:J5"/>
    <mergeCell ref="F4:F5"/>
    <mergeCell ref="G4:G5"/>
    <mergeCell ref="H4:H5"/>
    <mergeCell ref="I4:I5"/>
  </mergeCells>
  <pageMargins left="0.7" right="0.7" top="0.75" bottom="0.75" header="0.3" footer="0.3"/>
  <pageSetup paperSize="9" scale="65" orientation="landscape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pageSetUpPr fitToPage="1"/>
  </sheetPr>
  <dimension ref="A1:R46"/>
  <sheetViews>
    <sheetView zoomScale="90" zoomScaleNormal="90" zoomScaleSheetLayoutView="70" workbookViewId="0">
      <selection activeCell="A38" sqref="A38"/>
    </sheetView>
  </sheetViews>
  <sheetFormatPr defaultColWidth="8.85546875" defaultRowHeight="20.100000000000001" customHeight="1" x14ac:dyDescent="0.25"/>
  <cols>
    <col min="1" max="1" width="4.85546875" style="1829" customWidth="1"/>
    <col min="2" max="2" width="31.85546875" style="1829" bestFit="1" customWidth="1"/>
    <col min="3" max="3" width="14" style="1829" bestFit="1" customWidth="1"/>
    <col min="4" max="5" width="14.42578125" style="1829" bestFit="1" customWidth="1"/>
    <col min="6" max="6" width="14" style="1829" bestFit="1" customWidth="1"/>
    <col min="7" max="7" width="14.42578125" style="1829" bestFit="1" customWidth="1"/>
    <col min="8" max="8" width="14.5703125" style="1829" bestFit="1" customWidth="1"/>
    <col min="9" max="9" width="13.140625" style="1829" customWidth="1"/>
    <col min="10" max="10" width="13.5703125" style="1829" bestFit="1" customWidth="1"/>
    <col min="11" max="11" width="13.7109375" style="1829" customWidth="1"/>
    <col min="12" max="12" width="13.140625" style="1829" bestFit="1" customWidth="1"/>
    <col min="13" max="13" width="13.28515625" style="1829" customWidth="1"/>
    <col min="14" max="14" width="13.5703125" style="1829" customWidth="1"/>
    <col min="15" max="15" width="13.42578125" style="1829" customWidth="1"/>
    <col min="16" max="16" width="12.5703125" style="1829" customWidth="1"/>
    <col min="17" max="18" width="8.85546875" style="1829"/>
    <col min="19" max="19" width="13.5703125" style="1829" bestFit="1" customWidth="1"/>
    <col min="20" max="20" width="8.85546875" style="1829"/>
    <col min="21" max="21" width="11.140625" style="1829" bestFit="1" customWidth="1"/>
    <col min="22" max="16384" width="8.85546875" style="1829"/>
  </cols>
  <sheetData>
    <row r="1" spans="1:16" ht="17.25" x14ac:dyDescent="0.25">
      <c r="A1" s="1826" t="s">
        <v>3545</v>
      </c>
      <c r="B1" s="1827"/>
      <c r="C1" s="1827"/>
      <c r="D1" s="1827"/>
      <c r="E1" s="1827"/>
      <c r="F1" s="1827"/>
      <c r="G1" s="1827"/>
      <c r="H1" s="1827"/>
      <c r="I1" s="1827"/>
      <c r="J1" s="1827"/>
      <c r="K1" s="1827"/>
      <c r="L1" s="1828"/>
      <c r="M1" s="1828"/>
      <c r="N1" s="1828"/>
      <c r="O1" s="1828"/>
    </row>
    <row r="2" spans="1:16" ht="18" thickBot="1" x14ac:dyDescent="0.3">
      <c r="A2" s="1830"/>
      <c r="B2" s="1830"/>
      <c r="C2" s="1831"/>
      <c r="D2" s="1831"/>
      <c r="E2" s="1831"/>
      <c r="F2" s="1832"/>
      <c r="G2" s="1832"/>
      <c r="I2" s="1833" t="s">
        <v>3546</v>
      </c>
      <c r="K2" s="1832"/>
      <c r="L2" s="1833"/>
      <c r="M2" s="1832"/>
      <c r="N2" s="1834"/>
      <c r="O2" s="1828"/>
    </row>
    <row r="3" spans="1:16" s="1644" customFormat="1" ht="17.25" thickBot="1" x14ac:dyDescent="0.3">
      <c r="A3" s="3771"/>
      <c r="B3" s="3772"/>
      <c r="C3" s="3773" t="s">
        <v>3547</v>
      </c>
      <c r="D3" s="3774"/>
      <c r="E3" s="3774"/>
      <c r="F3" s="3774"/>
      <c r="G3" s="3775"/>
      <c r="H3" s="1835" t="s">
        <v>114</v>
      </c>
      <c r="I3" s="1835" t="s">
        <v>114</v>
      </c>
    </row>
    <row r="4" spans="1:16" s="1644" customFormat="1" ht="17.25" thickBot="1" x14ac:dyDescent="0.3">
      <c r="A4" s="1836"/>
      <c r="B4" s="1837"/>
      <c r="C4" s="1838">
        <v>44379</v>
      </c>
      <c r="D4" s="1838">
        <v>44386</v>
      </c>
      <c r="E4" s="1839">
        <v>44393</v>
      </c>
      <c r="F4" s="1838">
        <v>44400</v>
      </c>
      <c r="G4" s="1838">
        <v>44407</v>
      </c>
      <c r="H4" s="1840">
        <v>44348</v>
      </c>
      <c r="I4" s="1840">
        <v>44378</v>
      </c>
    </row>
    <row r="5" spans="1:16" ht="17.25" x14ac:dyDescent="0.25">
      <c r="A5" s="1841"/>
      <c r="B5" s="1842"/>
      <c r="C5" s="1843" t="s">
        <v>3430</v>
      </c>
      <c r="D5" s="1843"/>
      <c r="E5" s="1843"/>
      <c r="F5" s="1843"/>
      <c r="G5" s="1843"/>
      <c r="H5" s="1844"/>
      <c r="I5" s="1845"/>
    </row>
    <row r="6" spans="1:16" ht="18" customHeight="1" x14ac:dyDescent="0.25">
      <c r="A6" s="1846">
        <v>1</v>
      </c>
      <c r="B6" s="1847" t="s">
        <v>3548</v>
      </c>
      <c r="C6" s="1848">
        <v>1000</v>
      </c>
      <c r="D6" s="1848">
        <v>1000</v>
      </c>
      <c r="E6" s="1848">
        <v>500</v>
      </c>
      <c r="F6" s="1848">
        <v>500</v>
      </c>
      <c r="G6" s="1848">
        <v>500</v>
      </c>
      <c r="H6" s="1849">
        <v>6000</v>
      </c>
      <c r="I6" s="1848">
        <f>SUM(C6:G6)</f>
        <v>3500</v>
      </c>
    </row>
    <row r="7" spans="1:16" ht="18" customHeight="1" x14ac:dyDescent="0.25">
      <c r="A7" s="1846">
        <v>2</v>
      </c>
      <c r="B7" s="1847" t="s">
        <v>3549</v>
      </c>
      <c r="C7" s="1848">
        <v>3400</v>
      </c>
      <c r="D7" s="1848">
        <v>3100</v>
      </c>
      <c r="E7" s="1848">
        <v>1400</v>
      </c>
      <c r="F7" s="1848">
        <v>1500</v>
      </c>
      <c r="G7" s="1848">
        <v>1500</v>
      </c>
      <c r="H7" s="1849">
        <v>22100</v>
      </c>
      <c r="I7" s="1848">
        <f>SUM(C7:G7)</f>
        <v>10900</v>
      </c>
    </row>
    <row r="8" spans="1:16" ht="18" customHeight="1" x14ac:dyDescent="0.25">
      <c r="A8" s="1846">
        <v>3</v>
      </c>
      <c r="B8" s="1850" t="s">
        <v>3550</v>
      </c>
      <c r="C8" s="1848">
        <v>1000</v>
      </c>
      <c r="D8" s="1848">
        <v>1000</v>
      </c>
      <c r="E8" s="1848">
        <v>500</v>
      </c>
      <c r="F8" s="1848">
        <v>500</v>
      </c>
      <c r="G8" s="1848">
        <v>500</v>
      </c>
      <c r="H8" s="1849">
        <v>9100</v>
      </c>
      <c r="I8" s="1848">
        <f>SUM(C8:G8)</f>
        <v>3500</v>
      </c>
    </row>
    <row r="9" spans="1:16" ht="18" customHeight="1" x14ac:dyDescent="0.25">
      <c r="A9" s="1846">
        <v>4</v>
      </c>
      <c r="B9" s="1847" t="s">
        <v>3551</v>
      </c>
      <c r="C9" s="1848">
        <v>0</v>
      </c>
      <c r="D9" s="1848">
        <v>1000</v>
      </c>
      <c r="E9" s="1848">
        <v>0</v>
      </c>
      <c r="F9" s="1848">
        <v>900</v>
      </c>
      <c r="G9" s="1848">
        <v>1000</v>
      </c>
      <c r="H9" s="1849">
        <v>7100</v>
      </c>
      <c r="I9" s="1848">
        <f>SUM(C9:G9)</f>
        <v>2900</v>
      </c>
    </row>
    <row r="10" spans="1:16" ht="18" customHeight="1" x14ac:dyDescent="0.25">
      <c r="A10" s="1846">
        <v>5</v>
      </c>
      <c r="B10" s="1847" t="s">
        <v>3552</v>
      </c>
      <c r="C10" s="1848">
        <f t="shared" ref="C10:G10" si="0">C8-C9</f>
        <v>1000</v>
      </c>
      <c r="D10" s="1848">
        <f t="shared" si="0"/>
        <v>0</v>
      </c>
      <c r="E10" s="1848">
        <f t="shared" si="0"/>
        <v>500</v>
      </c>
      <c r="F10" s="1848">
        <f t="shared" si="0"/>
        <v>-400</v>
      </c>
      <c r="G10" s="1848">
        <f t="shared" si="0"/>
        <v>-500</v>
      </c>
      <c r="H10" s="1851">
        <v>2000</v>
      </c>
      <c r="I10" s="1848">
        <f>SUM(C10:G10)</f>
        <v>600</v>
      </c>
    </row>
    <row r="11" spans="1:16" ht="18" thickBot="1" x14ac:dyDescent="0.3">
      <c r="A11" s="1852"/>
      <c r="B11" s="1853"/>
      <c r="C11" s="1854"/>
      <c r="D11" s="1854"/>
      <c r="E11" s="1854"/>
      <c r="F11" s="1854"/>
      <c r="G11" s="1854"/>
      <c r="H11" s="1855"/>
      <c r="I11" s="1854"/>
    </row>
    <row r="12" spans="1:16" s="1858" customFormat="1" ht="20.100000000000001" customHeight="1" x14ac:dyDescent="0.25">
      <c r="A12" s="1856" t="s">
        <v>172</v>
      </c>
      <c r="B12" s="1857"/>
      <c r="C12" s="1857"/>
      <c r="D12" s="1857"/>
      <c r="E12" s="1857"/>
      <c r="F12" s="1857"/>
      <c r="G12" s="1857"/>
      <c r="H12" s="1857"/>
      <c r="I12" s="1857"/>
      <c r="J12" s="1857"/>
      <c r="K12" s="1857"/>
      <c r="L12" s="1857"/>
      <c r="M12" s="1857"/>
      <c r="N12" s="1857"/>
      <c r="O12" s="1857"/>
    </row>
    <row r="13" spans="1:16" s="1858" customFormat="1" ht="20.100000000000001" customHeight="1" x14ac:dyDescent="0.25">
      <c r="A13" s="1859" t="s">
        <v>3553</v>
      </c>
      <c r="B13" s="1860"/>
      <c r="C13" s="1860"/>
      <c r="D13" s="1860"/>
      <c r="E13" s="1860"/>
      <c r="F13" s="1860"/>
      <c r="G13" s="1860"/>
      <c r="H13" s="1860"/>
      <c r="I13" s="1860"/>
      <c r="J13" s="1860"/>
      <c r="K13" s="1860"/>
      <c r="L13" s="1860"/>
      <c r="M13" s="1860"/>
      <c r="N13" s="1860"/>
      <c r="O13" s="1860"/>
    </row>
    <row r="14" spans="1:16" ht="20.100000000000001" customHeight="1" x14ac:dyDescent="0.25">
      <c r="A14" s="1828"/>
      <c r="B14" s="1827"/>
      <c r="C14" s="1827"/>
      <c r="D14" s="1827"/>
      <c r="E14" s="1827"/>
      <c r="F14" s="1827"/>
      <c r="G14" s="1827"/>
      <c r="H14" s="1827"/>
      <c r="I14" s="1827"/>
      <c r="J14" s="1827"/>
      <c r="K14" s="1827"/>
      <c r="L14" s="1828"/>
      <c r="M14" s="1828"/>
      <c r="N14" s="1832"/>
      <c r="O14" s="1828"/>
    </row>
    <row r="15" spans="1:16" ht="20.100000000000001" customHeight="1" x14ac:dyDescent="0.25">
      <c r="A15" s="1826" t="s">
        <v>3554</v>
      </c>
      <c r="B15" s="1828"/>
      <c r="C15" s="1828"/>
      <c r="D15" s="1828"/>
      <c r="E15" s="1828"/>
      <c r="F15" s="1828"/>
      <c r="G15" s="1831"/>
    </row>
    <row r="16" spans="1:16" ht="20.100000000000001" customHeight="1" thickBot="1" x14ac:dyDescent="0.3">
      <c r="A16" s="1827"/>
      <c r="B16" s="1828"/>
      <c r="C16" s="1828"/>
      <c r="D16" s="1828"/>
      <c r="E16" s="1828"/>
      <c r="F16" s="1828"/>
      <c r="G16" s="1861"/>
      <c r="H16" s="1861"/>
      <c r="I16" s="1861"/>
      <c r="J16" s="1861"/>
      <c r="K16" s="1861"/>
      <c r="L16" s="1861"/>
      <c r="M16" s="1861"/>
      <c r="N16" s="1861"/>
      <c r="O16" s="1862" t="s">
        <v>8</v>
      </c>
      <c r="P16" s="1831"/>
    </row>
    <row r="17" spans="1:15" s="1644" customFormat="1" ht="20.100000000000001" customHeight="1" thickBot="1" x14ac:dyDescent="0.3">
      <c r="A17" s="3776"/>
      <c r="B17" s="3777"/>
      <c r="C17" s="1840">
        <v>44013</v>
      </c>
      <c r="D17" s="1840">
        <v>44044</v>
      </c>
      <c r="E17" s="1840">
        <v>44075</v>
      </c>
      <c r="F17" s="1840">
        <v>44105</v>
      </c>
      <c r="G17" s="1840">
        <v>44136</v>
      </c>
      <c r="H17" s="1840">
        <v>44166</v>
      </c>
      <c r="I17" s="1840">
        <v>44197</v>
      </c>
      <c r="J17" s="1840">
        <v>44228</v>
      </c>
      <c r="K17" s="1840">
        <v>44256</v>
      </c>
      <c r="L17" s="1840">
        <v>44287</v>
      </c>
      <c r="M17" s="1840">
        <v>44317</v>
      </c>
      <c r="N17" s="1840">
        <v>44348</v>
      </c>
      <c r="O17" s="1840">
        <v>44378</v>
      </c>
    </row>
    <row r="18" spans="1:15" ht="20.100000000000001" customHeight="1" x14ac:dyDescent="0.25">
      <c r="A18" s="1863"/>
      <c r="B18" s="1864"/>
      <c r="C18" s="1865"/>
      <c r="D18" s="1866"/>
      <c r="E18" s="1866"/>
      <c r="F18" s="1866"/>
      <c r="G18" s="1866"/>
      <c r="H18" s="1866"/>
      <c r="I18" s="1866"/>
      <c r="J18" s="1866"/>
      <c r="K18" s="1866"/>
      <c r="L18" s="1866"/>
      <c r="M18" s="1866"/>
      <c r="N18" s="1866"/>
      <c r="O18" s="1866"/>
    </row>
    <row r="19" spans="1:15" ht="20.100000000000001" customHeight="1" x14ac:dyDescent="0.25">
      <c r="A19" s="1867">
        <v>1</v>
      </c>
      <c r="B19" s="1868" t="s">
        <v>3555</v>
      </c>
      <c r="C19" s="1869" t="s">
        <v>115</v>
      </c>
      <c r="D19" s="1870" t="s">
        <v>115</v>
      </c>
      <c r="E19" s="1870" t="s">
        <v>115</v>
      </c>
      <c r="F19" s="1870" t="s">
        <v>115</v>
      </c>
      <c r="G19" s="1870">
        <v>3200</v>
      </c>
      <c r="H19" s="1870">
        <v>3200</v>
      </c>
      <c r="I19" s="1870">
        <v>4000</v>
      </c>
      <c r="J19" s="1870">
        <v>3000</v>
      </c>
      <c r="K19" s="1870">
        <v>2400</v>
      </c>
      <c r="L19" s="1870">
        <v>3600</v>
      </c>
      <c r="M19" s="1870">
        <v>4000</v>
      </c>
      <c r="N19" s="1870">
        <v>6000</v>
      </c>
      <c r="O19" s="1870">
        <v>3500</v>
      </c>
    </row>
    <row r="20" spans="1:15" ht="20.100000000000001" customHeight="1" x14ac:dyDescent="0.25">
      <c r="A20" s="1871"/>
      <c r="B20" s="1868"/>
      <c r="C20" s="1851" t="s">
        <v>115</v>
      </c>
      <c r="D20" s="1872" t="s">
        <v>115</v>
      </c>
      <c r="E20" s="1872" t="s">
        <v>115</v>
      </c>
      <c r="F20" s="1872" t="s">
        <v>115</v>
      </c>
      <c r="G20" s="1872"/>
      <c r="H20" s="1872"/>
      <c r="I20" s="1872"/>
      <c r="J20" s="1872"/>
      <c r="K20" s="1872"/>
      <c r="L20" s="1872"/>
      <c r="M20" s="1872"/>
      <c r="N20" s="1872"/>
      <c r="O20" s="1872"/>
    </row>
    <row r="21" spans="1:15" ht="20.100000000000001" customHeight="1" x14ac:dyDescent="0.25">
      <c r="A21" s="1867">
        <v>2</v>
      </c>
      <c r="B21" s="1868" t="s">
        <v>3556</v>
      </c>
      <c r="C21" s="1869" t="s">
        <v>115</v>
      </c>
      <c r="D21" s="1870" t="s">
        <v>115</v>
      </c>
      <c r="E21" s="1870" t="s">
        <v>115</v>
      </c>
      <c r="F21" s="1870" t="s">
        <v>115</v>
      </c>
      <c r="G21" s="1870">
        <v>11800</v>
      </c>
      <c r="H21" s="1870">
        <v>10200</v>
      </c>
      <c r="I21" s="1870">
        <v>12500</v>
      </c>
      <c r="J21" s="1870">
        <v>10400</v>
      </c>
      <c r="K21" s="1870">
        <v>7200</v>
      </c>
      <c r="L21" s="1870">
        <v>10000</v>
      </c>
      <c r="M21" s="1870">
        <v>8700</v>
      </c>
      <c r="N21" s="1870">
        <v>22100</v>
      </c>
      <c r="O21" s="1870">
        <f>SUM(O22:O25)</f>
        <v>10900</v>
      </c>
    </row>
    <row r="22" spans="1:15" ht="20.100000000000001" customHeight="1" x14ac:dyDescent="0.25">
      <c r="A22" s="1871"/>
      <c r="B22" s="1873" t="s">
        <v>3557</v>
      </c>
      <c r="C22" s="1851" t="s">
        <v>115</v>
      </c>
      <c r="D22" s="1872" t="s">
        <v>115</v>
      </c>
      <c r="E22" s="1872" t="s">
        <v>115</v>
      </c>
      <c r="F22" s="1872" t="s">
        <v>115</v>
      </c>
      <c r="G22" s="1872">
        <v>3000</v>
      </c>
      <c r="H22" s="1872">
        <v>5200</v>
      </c>
      <c r="I22" s="1872">
        <v>3400</v>
      </c>
      <c r="J22" s="1872">
        <v>5500</v>
      </c>
      <c r="K22" s="1872">
        <v>0</v>
      </c>
      <c r="L22" s="1872">
        <v>2400</v>
      </c>
      <c r="M22" s="1872">
        <v>2300</v>
      </c>
      <c r="N22" s="1872">
        <v>4750</v>
      </c>
      <c r="O22" s="1872">
        <v>3400</v>
      </c>
    </row>
    <row r="23" spans="1:15" ht="20.100000000000001" hidden="1" customHeight="1" x14ac:dyDescent="0.25">
      <c r="A23" s="1871"/>
      <c r="B23" s="1873" t="s">
        <v>3558</v>
      </c>
      <c r="C23" s="1851" t="s">
        <v>115</v>
      </c>
      <c r="D23" s="1872" t="s">
        <v>115</v>
      </c>
      <c r="E23" s="1872" t="s">
        <v>115</v>
      </c>
      <c r="F23" s="1872" t="s">
        <v>115</v>
      </c>
      <c r="G23" s="1872">
        <v>0</v>
      </c>
      <c r="H23" s="1872">
        <v>0</v>
      </c>
      <c r="I23" s="1872">
        <v>0</v>
      </c>
      <c r="J23" s="1872">
        <v>0</v>
      </c>
      <c r="K23" s="1872">
        <v>0</v>
      </c>
      <c r="L23" s="1872">
        <v>0</v>
      </c>
      <c r="M23" s="1872">
        <v>0</v>
      </c>
      <c r="N23" s="1872"/>
      <c r="O23" s="1872">
        <v>0</v>
      </c>
    </row>
    <row r="24" spans="1:15" ht="20.100000000000001" customHeight="1" x14ac:dyDescent="0.25">
      <c r="A24" s="1871"/>
      <c r="B24" s="1868" t="s">
        <v>3559</v>
      </c>
      <c r="C24" s="1851" t="s">
        <v>115</v>
      </c>
      <c r="D24" s="1872" t="s">
        <v>115</v>
      </c>
      <c r="E24" s="1872" t="s">
        <v>115</v>
      </c>
      <c r="F24" s="1872" t="s">
        <v>115</v>
      </c>
      <c r="G24" s="1872">
        <v>3200</v>
      </c>
      <c r="H24" s="1872">
        <v>0</v>
      </c>
      <c r="I24" s="1872">
        <v>6100</v>
      </c>
      <c r="J24" s="1872">
        <v>2300</v>
      </c>
      <c r="K24" s="1872">
        <v>3600</v>
      </c>
      <c r="L24" s="1872">
        <v>1600</v>
      </c>
      <c r="M24" s="1872">
        <v>4500</v>
      </c>
      <c r="N24" s="1872">
        <v>7750</v>
      </c>
      <c r="O24" s="1872">
        <v>2900</v>
      </c>
    </row>
    <row r="25" spans="1:15" ht="20.100000000000001" customHeight="1" x14ac:dyDescent="0.25">
      <c r="A25" s="1871"/>
      <c r="B25" s="1868" t="s">
        <v>3560</v>
      </c>
      <c r="C25" s="1851" t="s">
        <v>115</v>
      </c>
      <c r="D25" s="1851" t="s">
        <v>115</v>
      </c>
      <c r="E25" s="1851" t="s">
        <v>115</v>
      </c>
      <c r="F25" s="1851" t="s">
        <v>115</v>
      </c>
      <c r="G25" s="1851">
        <v>5600</v>
      </c>
      <c r="H25" s="1872">
        <v>5000</v>
      </c>
      <c r="I25" s="1851">
        <v>3000</v>
      </c>
      <c r="J25" s="1851">
        <v>2600</v>
      </c>
      <c r="K25" s="1851">
        <v>3600</v>
      </c>
      <c r="L25" s="1851">
        <v>6000</v>
      </c>
      <c r="M25" s="1851">
        <v>1900</v>
      </c>
      <c r="N25" s="1851">
        <v>9600</v>
      </c>
      <c r="O25" s="1851">
        <v>4600</v>
      </c>
    </row>
    <row r="26" spans="1:15" ht="20.100000000000001" customHeight="1" x14ac:dyDescent="0.25">
      <c r="A26" s="1867">
        <v>3</v>
      </c>
      <c r="B26" s="1873" t="s">
        <v>3561</v>
      </c>
      <c r="C26" s="1869" t="s">
        <v>115</v>
      </c>
      <c r="D26" s="1869" t="s">
        <v>115</v>
      </c>
      <c r="E26" s="1869" t="s">
        <v>115</v>
      </c>
      <c r="F26" s="1869" t="s">
        <v>115</v>
      </c>
      <c r="G26" s="1869">
        <v>2700</v>
      </c>
      <c r="H26" s="1869">
        <v>3200</v>
      </c>
      <c r="I26" s="1869">
        <v>4000</v>
      </c>
      <c r="J26" s="1869">
        <v>3000</v>
      </c>
      <c r="K26" s="1869">
        <v>2400</v>
      </c>
      <c r="L26" s="1869">
        <v>3300</v>
      </c>
      <c r="M26" s="1869">
        <v>4350</v>
      </c>
      <c r="N26" s="1869">
        <v>9100</v>
      </c>
      <c r="O26" s="1869">
        <f>SUM(O27:O30)</f>
        <v>3500</v>
      </c>
    </row>
    <row r="27" spans="1:15" ht="20.100000000000001" customHeight="1" x14ac:dyDescent="0.25">
      <c r="A27" s="1867"/>
      <c r="B27" s="1873" t="s">
        <v>3557</v>
      </c>
      <c r="C27" s="1851" t="s">
        <v>115</v>
      </c>
      <c r="D27" s="1872" t="s">
        <v>115</v>
      </c>
      <c r="E27" s="1872" t="s">
        <v>115</v>
      </c>
      <c r="F27" s="1851" t="s">
        <v>115</v>
      </c>
      <c r="G27" s="1851">
        <v>800</v>
      </c>
      <c r="H27" s="1851">
        <v>1600</v>
      </c>
      <c r="I27" s="1851">
        <v>1000</v>
      </c>
      <c r="J27" s="1872">
        <v>1500</v>
      </c>
      <c r="K27" s="1872">
        <v>0</v>
      </c>
      <c r="L27" s="1872">
        <v>900</v>
      </c>
      <c r="M27" s="1851">
        <v>1000</v>
      </c>
      <c r="N27" s="1851">
        <v>2006.2</v>
      </c>
      <c r="O27" s="1851">
        <v>1000</v>
      </c>
    </row>
    <row r="28" spans="1:15" ht="20.100000000000001" customHeight="1" x14ac:dyDescent="0.25">
      <c r="A28" s="1871"/>
      <c r="B28" s="1873" t="s">
        <v>3558</v>
      </c>
      <c r="C28" s="1851" t="s">
        <v>115</v>
      </c>
      <c r="D28" s="1872" t="s">
        <v>115</v>
      </c>
      <c r="E28" s="1872" t="s">
        <v>115</v>
      </c>
      <c r="F28" s="1872" t="s">
        <v>115</v>
      </c>
      <c r="G28" s="1851">
        <v>0</v>
      </c>
      <c r="H28" s="1851">
        <v>0</v>
      </c>
      <c r="I28" s="1851">
        <v>0</v>
      </c>
      <c r="J28" s="1872">
        <v>0</v>
      </c>
      <c r="K28" s="1872">
        <v>0</v>
      </c>
      <c r="L28" s="1872">
        <v>0</v>
      </c>
      <c r="M28" s="1872">
        <v>0</v>
      </c>
      <c r="N28" s="1872"/>
      <c r="O28" s="1872">
        <v>0</v>
      </c>
    </row>
    <row r="29" spans="1:15" ht="20.100000000000001" customHeight="1" x14ac:dyDescent="0.25">
      <c r="A29" s="1871"/>
      <c r="B29" s="1868" t="s">
        <v>3559</v>
      </c>
      <c r="C29" s="1851" t="s">
        <v>115</v>
      </c>
      <c r="D29" s="1851" t="s">
        <v>115</v>
      </c>
      <c r="E29" s="1851" t="s">
        <v>115</v>
      </c>
      <c r="F29" s="1851" t="s">
        <v>115</v>
      </c>
      <c r="G29" s="1851">
        <v>800</v>
      </c>
      <c r="H29" s="1851">
        <v>0</v>
      </c>
      <c r="I29" s="1851">
        <v>2000</v>
      </c>
      <c r="J29" s="1851">
        <v>700</v>
      </c>
      <c r="K29" s="1851">
        <v>1200</v>
      </c>
      <c r="L29" s="1851">
        <v>200</v>
      </c>
      <c r="M29" s="1851">
        <v>2350</v>
      </c>
      <c r="N29" s="1851">
        <v>3020.6</v>
      </c>
      <c r="O29" s="1851">
        <v>1000</v>
      </c>
    </row>
    <row r="30" spans="1:15" ht="20.100000000000001" customHeight="1" x14ac:dyDescent="0.25">
      <c r="A30" s="1871"/>
      <c r="B30" s="1868" t="s">
        <v>3560</v>
      </c>
      <c r="C30" s="1851" t="s">
        <v>115</v>
      </c>
      <c r="D30" s="1851" t="s">
        <v>115</v>
      </c>
      <c r="E30" s="1851" t="s">
        <v>115</v>
      </c>
      <c r="F30" s="1851" t="s">
        <v>115</v>
      </c>
      <c r="G30" s="1851">
        <v>1100</v>
      </c>
      <c r="H30" s="1851">
        <v>1600</v>
      </c>
      <c r="I30" s="1851">
        <v>1000</v>
      </c>
      <c r="J30" s="1851">
        <v>800</v>
      </c>
      <c r="K30" s="1851">
        <v>1200</v>
      </c>
      <c r="L30" s="1851">
        <v>2200</v>
      </c>
      <c r="M30" s="1851">
        <v>1000</v>
      </c>
      <c r="N30" s="1851">
        <v>4073.2</v>
      </c>
      <c r="O30" s="1851">
        <v>1500</v>
      </c>
    </row>
    <row r="31" spans="1:15" ht="20.100000000000001" customHeight="1" thickBot="1" x14ac:dyDescent="0.3">
      <c r="A31" s="1836"/>
      <c r="B31" s="1837"/>
      <c r="C31" s="1874"/>
      <c r="D31" s="1875"/>
      <c r="E31" s="1874"/>
      <c r="F31" s="1874"/>
      <c r="G31" s="1874"/>
      <c r="H31" s="1874"/>
      <c r="I31" s="1874"/>
      <c r="J31" s="1874"/>
      <c r="K31" s="1874"/>
      <c r="L31" s="1874"/>
      <c r="M31" s="1874"/>
      <c r="N31" s="1874"/>
      <c r="O31" s="1874"/>
    </row>
    <row r="32" spans="1:15" s="1858" customFormat="1" ht="20.100000000000001" customHeight="1" x14ac:dyDescent="0.25">
      <c r="A32" s="1859" t="s">
        <v>172</v>
      </c>
      <c r="B32" s="1857"/>
      <c r="C32" s="1857"/>
      <c r="D32" s="1857"/>
      <c r="E32" s="1857"/>
      <c r="F32" s="1857"/>
      <c r="G32" s="1857"/>
      <c r="H32" s="1857"/>
      <c r="I32" s="1857"/>
      <c r="J32" s="1857"/>
      <c r="K32" s="1857"/>
      <c r="L32" s="1857"/>
      <c r="M32" s="1857"/>
      <c r="N32" s="1857"/>
      <c r="O32" s="1857"/>
    </row>
    <row r="33" spans="1:18" s="1858" customFormat="1" ht="20.100000000000001" customHeight="1" x14ac:dyDescent="0.25">
      <c r="A33" s="1859" t="s">
        <v>3553</v>
      </c>
      <c r="B33" s="1857"/>
      <c r="C33" s="1857"/>
      <c r="D33" s="1857"/>
      <c r="E33" s="1857"/>
      <c r="F33" s="1857"/>
      <c r="G33" s="1857"/>
      <c r="H33" s="1857"/>
      <c r="I33" s="1857"/>
      <c r="J33" s="1857"/>
      <c r="K33" s="1857"/>
      <c r="L33" s="1857"/>
      <c r="M33" s="1857"/>
      <c r="N33" s="1857"/>
      <c r="O33" s="1857"/>
    </row>
    <row r="34" spans="1:18" ht="20.100000000000001" customHeight="1" x14ac:dyDescent="0.25">
      <c r="A34" s="1832"/>
      <c r="B34" s="1827"/>
      <c r="C34" s="1827"/>
      <c r="D34" s="1827"/>
      <c r="E34" s="1827"/>
      <c r="F34" s="1827"/>
      <c r="G34" s="1827"/>
      <c r="H34" s="1827"/>
      <c r="I34" s="1827"/>
      <c r="J34" s="1827"/>
      <c r="K34" s="1827"/>
      <c r="L34" s="1828"/>
      <c r="M34" s="1828"/>
      <c r="N34" s="1828"/>
      <c r="O34" s="1828"/>
    </row>
    <row r="35" spans="1:18" ht="20.100000000000001" customHeight="1" x14ac:dyDescent="0.25">
      <c r="A35" s="1826" t="s">
        <v>3562</v>
      </c>
      <c r="B35" s="1828"/>
      <c r="C35" s="1828"/>
      <c r="D35" s="1828"/>
      <c r="E35" s="1828"/>
      <c r="F35" s="1831"/>
    </row>
    <row r="36" spans="1:18" ht="20.100000000000001" customHeight="1" thickBot="1" x14ac:dyDescent="0.3">
      <c r="A36" s="1826"/>
      <c r="B36" s="1828"/>
      <c r="C36" s="1828"/>
      <c r="D36" s="1828"/>
      <c r="E36" s="1828"/>
      <c r="F36" s="1861"/>
      <c r="G36" s="1861"/>
      <c r="H36" s="1861"/>
      <c r="I36" s="1861"/>
      <c r="J36" s="1861"/>
      <c r="K36" s="1861"/>
      <c r="L36" s="1861"/>
      <c r="M36" s="1861"/>
      <c r="N36" s="1876"/>
      <c r="O36" s="1862" t="s">
        <v>416</v>
      </c>
      <c r="P36" s="1831"/>
    </row>
    <row r="37" spans="1:18" s="1644" customFormat="1" ht="20.100000000000001" customHeight="1" thickBot="1" x14ac:dyDescent="0.3">
      <c r="A37" s="1877"/>
      <c r="B37" s="1878"/>
      <c r="C37" s="1840">
        <v>44013</v>
      </c>
      <c r="D37" s="1840">
        <v>44044</v>
      </c>
      <c r="E37" s="1840">
        <v>44075</v>
      </c>
      <c r="F37" s="1840">
        <v>44105</v>
      </c>
      <c r="G37" s="1840">
        <v>44136</v>
      </c>
      <c r="H37" s="1840">
        <v>44166</v>
      </c>
      <c r="I37" s="1840">
        <v>44197</v>
      </c>
      <c r="J37" s="1840">
        <v>44228</v>
      </c>
      <c r="K37" s="1840">
        <v>44256</v>
      </c>
      <c r="L37" s="1840">
        <v>44287</v>
      </c>
      <c r="M37" s="1840">
        <v>44317</v>
      </c>
      <c r="N37" s="1840">
        <v>44348</v>
      </c>
      <c r="O37" s="1840">
        <v>44378</v>
      </c>
    </row>
    <row r="38" spans="1:18" ht="20.100000000000001" customHeight="1" x14ac:dyDescent="0.25">
      <c r="A38" s="1867">
        <v>4</v>
      </c>
      <c r="B38" s="1879" t="s">
        <v>3563</v>
      </c>
      <c r="C38" s="1880"/>
      <c r="D38" s="1880"/>
      <c r="E38" s="1880"/>
      <c r="F38" s="1880"/>
      <c r="G38" s="1880"/>
      <c r="H38" s="1880"/>
      <c r="I38" s="1880"/>
      <c r="J38" s="1880"/>
      <c r="K38" s="1880"/>
      <c r="L38" s="1880"/>
      <c r="M38" s="1880"/>
      <c r="N38" s="1880"/>
      <c r="O38" s="1880"/>
    </row>
    <row r="39" spans="1:18" ht="20.100000000000001" customHeight="1" x14ac:dyDescent="0.25">
      <c r="A39" s="1871"/>
      <c r="B39" s="1881" t="s">
        <v>3557</v>
      </c>
      <c r="C39" s="1882" t="s">
        <v>115</v>
      </c>
      <c r="D39" s="1882" t="s">
        <v>115</v>
      </c>
      <c r="E39" s="1882" t="s">
        <v>115</v>
      </c>
      <c r="F39" s="1882" t="s">
        <v>115</v>
      </c>
      <c r="G39" s="1882">
        <v>0.38</v>
      </c>
      <c r="H39" s="1882">
        <v>0.25</v>
      </c>
      <c r="I39" s="1882">
        <v>0.22</v>
      </c>
      <c r="J39" s="1882">
        <v>0.14000000000000001</v>
      </c>
      <c r="K39" s="1882">
        <v>0.17</v>
      </c>
      <c r="L39" s="1882">
        <v>0.4</v>
      </c>
      <c r="M39" s="1882">
        <v>0.62</v>
      </c>
      <c r="N39" s="1882">
        <v>1.01</v>
      </c>
      <c r="O39" s="1882">
        <v>0.64</v>
      </c>
    </row>
    <row r="40" spans="1:18" ht="20.100000000000001" hidden="1" customHeight="1" x14ac:dyDescent="0.25">
      <c r="A40" s="1871"/>
      <c r="B40" s="1881" t="s">
        <v>3558</v>
      </c>
      <c r="C40" s="1882" t="s">
        <v>115</v>
      </c>
      <c r="D40" s="1882" t="s">
        <v>115</v>
      </c>
      <c r="E40" s="1882" t="s">
        <v>115</v>
      </c>
      <c r="F40" s="1882" t="s">
        <v>115</v>
      </c>
      <c r="G40" s="1882" t="s">
        <v>115</v>
      </c>
      <c r="H40" s="1882" t="s">
        <v>115</v>
      </c>
      <c r="I40" s="1882" t="s">
        <v>115</v>
      </c>
      <c r="J40" s="1882" t="s">
        <v>115</v>
      </c>
      <c r="K40" s="1882" t="s">
        <v>115</v>
      </c>
      <c r="L40" s="1882" t="s">
        <v>115</v>
      </c>
      <c r="M40" s="1882" t="s">
        <v>115</v>
      </c>
      <c r="N40" s="1882"/>
      <c r="O40" s="1882" t="s">
        <v>115</v>
      </c>
    </row>
    <row r="41" spans="1:18" ht="20.100000000000001" customHeight="1" x14ac:dyDescent="0.25">
      <c r="A41" s="1871"/>
      <c r="B41" s="1879" t="s">
        <v>3559</v>
      </c>
      <c r="C41" s="1882" t="s">
        <v>115</v>
      </c>
      <c r="D41" s="1882" t="s">
        <v>115</v>
      </c>
      <c r="E41" s="1882" t="s">
        <v>115</v>
      </c>
      <c r="F41" s="1882" t="s">
        <v>115</v>
      </c>
      <c r="G41" s="1882">
        <v>0.77</v>
      </c>
      <c r="H41" s="1882">
        <v>0.31</v>
      </c>
      <c r="I41" s="1882">
        <v>0.28000000000000003</v>
      </c>
      <c r="J41" s="1882">
        <v>0.24</v>
      </c>
      <c r="K41" s="1882">
        <v>0.27</v>
      </c>
      <c r="L41" s="1882">
        <v>0.47</v>
      </c>
      <c r="M41" s="1882">
        <v>0.82</v>
      </c>
      <c r="N41" s="1882">
        <v>1.22</v>
      </c>
      <c r="O41" s="1882">
        <v>0.78</v>
      </c>
    </row>
    <row r="42" spans="1:18" ht="20.100000000000001" customHeight="1" x14ac:dyDescent="0.25">
      <c r="A42" s="1871"/>
      <c r="B42" s="1879" t="s">
        <v>3560</v>
      </c>
      <c r="C42" s="1882" t="s">
        <v>115</v>
      </c>
      <c r="D42" s="1882">
        <v>1.3</v>
      </c>
      <c r="E42" s="1882">
        <v>1.38</v>
      </c>
      <c r="F42" s="1882" t="s">
        <v>115</v>
      </c>
      <c r="G42" s="1882">
        <v>0.73</v>
      </c>
      <c r="H42" s="1882">
        <v>0.4</v>
      </c>
      <c r="I42" s="1882">
        <v>0.39</v>
      </c>
      <c r="J42" s="1882">
        <v>0.34</v>
      </c>
      <c r="K42" s="1882">
        <v>0.4</v>
      </c>
      <c r="L42" s="1882">
        <v>0.67</v>
      </c>
      <c r="M42" s="1882">
        <v>0.97</v>
      </c>
      <c r="N42" s="1882">
        <v>1.48</v>
      </c>
      <c r="O42" s="1882">
        <v>0.92</v>
      </c>
    </row>
    <row r="43" spans="1:18" ht="20.100000000000001" customHeight="1" x14ac:dyDescent="0.25">
      <c r="A43" s="1867">
        <v>5</v>
      </c>
      <c r="B43" s="1879" t="s">
        <v>3564</v>
      </c>
      <c r="C43" s="1882" t="s">
        <v>115</v>
      </c>
      <c r="D43" s="1882">
        <v>1.3</v>
      </c>
      <c r="E43" s="1882">
        <v>1.38</v>
      </c>
      <c r="F43" s="1882" t="s">
        <v>115</v>
      </c>
      <c r="G43" s="1882">
        <v>0.64</v>
      </c>
      <c r="H43" s="1882">
        <v>0.31</v>
      </c>
      <c r="I43" s="1882">
        <v>0.28999999999999998</v>
      </c>
      <c r="J43" s="1882">
        <v>0.24</v>
      </c>
      <c r="K43" s="1882">
        <v>0.28000000000000003</v>
      </c>
      <c r="L43" s="1882">
        <v>0.49</v>
      </c>
      <c r="M43" s="1882">
        <v>0.8</v>
      </c>
      <c r="N43" s="1882">
        <v>1.29</v>
      </c>
      <c r="O43" s="1882">
        <v>0.75</v>
      </c>
      <c r="R43" s="1883"/>
    </row>
    <row r="44" spans="1:18" ht="20.100000000000001" customHeight="1" thickBot="1" x14ac:dyDescent="0.3">
      <c r="A44" s="1836"/>
      <c r="B44" s="1884"/>
      <c r="C44" s="1875"/>
      <c r="D44" s="1875"/>
      <c r="E44" s="1875"/>
      <c r="F44" s="1875"/>
      <c r="G44" s="1875"/>
      <c r="H44" s="1875"/>
      <c r="I44" s="1875"/>
      <c r="J44" s="1875"/>
      <c r="K44" s="1875"/>
      <c r="L44" s="1875"/>
      <c r="M44" s="1875"/>
      <c r="N44" s="1875"/>
      <c r="O44" s="1875"/>
    </row>
    <row r="45" spans="1:18" s="1858" customFormat="1" ht="20.100000000000001" customHeight="1" x14ac:dyDescent="0.25">
      <c r="A45" s="1859" t="s">
        <v>172</v>
      </c>
      <c r="B45" s="1857"/>
      <c r="C45" s="1857"/>
      <c r="D45" s="1857"/>
      <c r="E45" s="1857"/>
      <c r="F45" s="1857"/>
      <c r="G45" s="1857"/>
      <c r="H45" s="1857"/>
      <c r="I45" s="1857"/>
      <c r="J45" s="1857"/>
      <c r="K45" s="1857"/>
      <c r="L45" s="1857"/>
      <c r="M45" s="1857"/>
      <c r="N45" s="1857"/>
      <c r="O45" s="1857"/>
    </row>
    <row r="46" spans="1:18" s="1858" customFormat="1" ht="20.100000000000001" customHeight="1" x14ac:dyDescent="0.25">
      <c r="A46" s="1859" t="s">
        <v>3553</v>
      </c>
    </row>
  </sheetData>
  <mergeCells count="3">
    <mergeCell ref="A3:B3"/>
    <mergeCell ref="C3:G3"/>
    <mergeCell ref="A17:B17"/>
  </mergeCells>
  <pageMargins left="0.75" right="0.75" top="0.75" bottom="0.75" header="0.31496062992126" footer="0"/>
  <pageSetup paperSize="9" scale="54" fitToHeight="0" orientation="landscape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pageSetUpPr fitToPage="1"/>
  </sheetPr>
  <dimension ref="A1:W33"/>
  <sheetViews>
    <sheetView zoomScale="90" zoomScaleNormal="90" zoomScaleSheetLayoutView="70" workbookViewId="0">
      <selection activeCell="A15" sqref="A15"/>
    </sheetView>
  </sheetViews>
  <sheetFormatPr defaultColWidth="9.140625" defaultRowHeight="20.100000000000001" customHeight="1" x14ac:dyDescent="0.25"/>
  <cols>
    <col min="1" max="1" width="5.140625" style="1885" customWidth="1"/>
    <col min="2" max="2" width="33.140625" style="1885" customWidth="1"/>
    <col min="3" max="3" width="14" style="1885" bestFit="1" customWidth="1"/>
    <col min="4" max="5" width="13" style="1885" customWidth="1"/>
    <col min="6" max="6" width="14" style="1885" bestFit="1" customWidth="1"/>
    <col min="7" max="7" width="12.42578125" style="1885" bestFit="1" customWidth="1"/>
    <col min="8" max="15" width="11.7109375" style="1885" customWidth="1"/>
    <col min="16" max="16384" width="9.140625" style="1885"/>
  </cols>
  <sheetData>
    <row r="1" spans="1:23" ht="20.100000000000001" customHeight="1" x14ac:dyDescent="0.25">
      <c r="A1" s="1826" t="s">
        <v>3565</v>
      </c>
      <c r="B1" s="1827"/>
      <c r="C1" s="1827"/>
      <c r="D1" s="1827"/>
      <c r="E1" s="1827"/>
      <c r="F1" s="1827"/>
      <c r="G1" s="1827"/>
      <c r="H1" s="1827"/>
      <c r="I1" s="1827"/>
      <c r="J1" s="1828"/>
    </row>
    <row r="2" spans="1:23" ht="20.100000000000001" customHeight="1" thickBot="1" x14ac:dyDescent="0.3">
      <c r="A2" s="1827"/>
      <c r="B2" s="1827"/>
      <c r="D2" s="1876"/>
      <c r="E2" s="1831"/>
      <c r="F2" s="1831"/>
      <c r="G2" s="1831"/>
      <c r="H2" s="1831"/>
      <c r="I2" s="1886" t="s">
        <v>3566</v>
      </c>
      <c r="J2" s="1831"/>
      <c r="K2" s="1831"/>
    </row>
    <row r="3" spans="1:23" ht="20.100000000000001" customHeight="1" thickBot="1" x14ac:dyDescent="0.3">
      <c r="A3" s="3778"/>
      <c r="B3" s="3779"/>
      <c r="C3" s="3780" t="s">
        <v>3547</v>
      </c>
      <c r="D3" s="3781"/>
      <c r="E3" s="3781"/>
      <c r="F3" s="3781"/>
      <c r="G3" s="3782"/>
      <c r="H3" s="3773" t="s">
        <v>114</v>
      </c>
      <c r="I3" s="3775"/>
    </row>
    <row r="4" spans="1:23" ht="20.100000000000001" customHeight="1" thickBot="1" x14ac:dyDescent="0.3">
      <c r="A4" s="1887"/>
      <c r="B4" s="1888"/>
      <c r="C4" s="1889">
        <v>44379</v>
      </c>
      <c r="D4" s="1889">
        <v>44386</v>
      </c>
      <c r="E4" s="1889">
        <v>44393</v>
      </c>
      <c r="F4" s="1889">
        <v>44400</v>
      </c>
      <c r="G4" s="1889">
        <v>44407</v>
      </c>
      <c r="H4" s="1890">
        <v>44348</v>
      </c>
      <c r="I4" s="1890">
        <v>44378</v>
      </c>
      <c r="J4" s="1828"/>
      <c r="K4" s="1828"/>
      <c r="L4" s="1891"/>
      <c r="N4" s="1828"/>
      <c r="O4" s="1828"/>
      <c r="P4" s="1828"/>
      <c r="Q4" s="1828"/>
      <c r="R4" s="1828"/>
    </row>
    <row r="5" spans="1:23" ht="20.100000000000001" customHeight="1" x14ac:dyDescent="0.25">
      <c r="A5" s="1892"/>
      <c r="B5" s="1893"/>
      <c r="C5" s="1894"/>
      <c r="D5" s="1894"/>
      <c r="E5" s="1894"/>
      <c r="F5" s="1894"/>
      <c r="G5" s="1894"/>
      <c r="H5" s="1894"/>
      <c r="I5" s="1894"/>
      <c r="J5" s="1828"/>
      <c r="K5" s="1828"/>
      <c r="L5" s="1895"/>
      <c r="N5" s="1828"/>
      <c r="O5" s="1828"/>
      <c r="P5" s="1828"/>
      <c r="Q5" s="1828"/>
      <c r="R5" s="1828"/>
      <c r="S5" s="1828"/>
      <c r="T5" s="1828"/>
      <c r="U5" s="1828"/>
      <c r="V5" s="1828"/>
      <c r="W5" s="1828"/>
    </row>
    <row r="6" spans="1:23" ht="20.100000000000001" customHeight="1" x14ac:dyDescent="0.25">
      <c r="A6" s="1867">
        <v>1</v>
      </c>
      <c r="B6" s="1896" t="s">
        <v>3548</v>
      </c>
      <c r="C6" s="1849">
        <v>0</v>
      </c>
      <c r="D6" s="1849">
        <v>1500</v>
      </c>
      <c r="E6" s="1849">
        <v>3000</v>
      </c>
      <c r="F6" s="1849">
        <v>3000</v>
      </c>
      <c r="G6" s="1849">
        <v>3000</v>
      </c>
      <c r="H6" s="1849">
        <v>0</v>
      </c>
      <c r="I6" s="1849">
        <f>SUM(C6:G6)</f>
        <v>10500</v>
      </c>
      <c r="L6" s="1897"/>
    </row>
    <row r="7" spans="1:23" ht="20.100000000000001" customHeight="1" x14ac:dyDescent="0.25">
      <c r="A7" s="1867">
        <v>2</v>
      </c>
      <c r="B7" s="1896" t="s">
        <v>3549</v>
      </c>
      <c r="C7" s="1849">
        <v>0</v>
      </c>
      <c r="D7" s="1849">
        <v>4600</v>
      </c>
      <c r="E7" s="1849">
        <v>8300</v>
      </c>
      <c r="F7" s="1849">
        <v>6700</v>
      </c>
      <c r="G7" s="1849">
        <v>6300</v>
      </c>
      <c r="H7" s="1849">
        <v>0</v>
      </c>
      <c r="I7" s="1849">
        <f>SUM(C7:G7)</f>
        <v>25900</v>
      </c>
      <c r="L7" s="1897"/>
    </row>
    <row r="8" spans="1:23" ht="20.100000000000001" customHeight="1" x14ac:dyDescent="0.25">
      <c r="A8" s="1867">
        <v>3</v>
      </c>
      <c r="B8" s="1898" t="s">
        <v>3550</v>
      </c>
      <c r="C8" s="1849">
        <v>0</v>
      </c>
      <c r="D8" s="1849">
        <v>1500</v>
      </c>
      <c r="E8" s="1849">
        <v>5154.2</v>
      </c>
      <c r="F8" s="1849">
        <v>3000</v>
      </c>
      <c r="G8" s="1849">
        <v>3000</v>
      </c>
      <c r="H8" s="1849">
        <v>0</v>
      </c>
      <c r="I8" s="1849">
        <f>SUM(C8:G8)</f>
        <v>12654.2</v>
      </c>
      <c r="L8" s="1897"/>
    </row>
    <row r="9" spans="1:23" ht="20.100000000000001" customHeight="1" x14ac:dyDescent="0.25">
      <c r="A9" s="1867">
        <v>4</v>
      </c>
      <c r="B9" s="1896" t="s">
        <v>3551</v>
      </c>
      <c r="C9" s="1849">
        <v>2400</v>
      </c>
      <c r="D9" s="1849">
        <v>1732.4</v>
      </c>
      <c r="E9" s="1849">
        <v>2483.6</v>
      </c>
      <c r="F9" s="1849">
        <v>527.79999999999995</v>
      </c>
      <c r="G9" s="1849">
        <v>1700</v>
      </c>
      <c r="H9" s="1849">
        <v>7213.5</v>
      </c>
      <c r="I9" s="1849">
        <f>SUM(C9:G9)</f>
        <v>8843.7999999999993</v>
      </c>
      <c r="L9" s="1897"/>
    </row>
    <row r="10" spans="1:23" ht="20.100000000000001" customHeight="1" x14ac:dyDescent="0.25">
      <c r="A10" s="1867">
        <v>5</v>
      </c>
      <c r="B10" s="1896" t="s">
        <v>3552</v>
      </c>
      <c r="C10" s="1849">
        <f>C8-C9</f>
        <v>-2400</v>
      </c>
      <c r="D10" s="1849">
        <f t="shared" ref="D10:F10" si="0">D8-D9</f>
        <v>-232.40000000000009</v>
      </c>
      <c r="E10" s="1849">
        <f t="shared" si="0"/>
        <v>2670.6</v>
      </c>
      <c r="F10" s="1849">
        <f t="shared" si="0"/>
        <v>2472.1999999999998</v>
      </c>
      <c r="G10" s="1849">
        <f>G8-G9</f>
        <v>1300</v>
      </c>
      <c r="H10" s="1849">
        <v>-7213.5</v>
      </c>
      <c r="I10" s="1849">
        <f>I8-I9</f>
        <v>3810.4000000000015</v>
      </c>
      <c r="L10" s="1897"/>
    </row>
    <row r="11" spans="1:23" ht="20.100000000000001" customHeight="1" thickBot="1" x14ac:dyDescent="0.3">
      <c r="A11" s="1899"/>
      <c r="B11" s="1900"/>
      <c r="C11" s="1855"/>
      <c r="D11" s="1855"/>
      <c r="E11" s="1855"/>
      <c r="F11" s="1855"/>
      <c r="G11" s="1855"/>
      <c r="H11" s="1855"/>
      <c r="I11" s="1855"/>
      <c r="L11" s="1895"/>
    </row>
    <row r="12" spans="1:23" ht="20.100000000000001" customHeight="1" x14ac:dyDescent="0.25">
      <c r="A12" s="1859" t="s">
        <v>172</v>
      </c>
    </row>
    <row r="13" spans="1:23" ht="20.100000000000001" customHeight="1" x14ac:dyDescent="0.25">
      <c r="A13" s="1859" t="s">
        <v>3553</v>
      </c>
    </row>
    <row r="15" spans="1:23" ht="20.100000000000001" customHeight="1" x14ac:dyDescent="0.25">
      <c r="A15" s="1826" t="s">
        <v>3567</v>
      </c>
      <c r="B15" s="1827"/>
    </row>
    <row r="16" spans="1:23" ht="20.100000000000001" customHeight="1" thickBot="1" x14ac:dyDescent="0.3">
      <c r="A16" s="1827"/>
      <c r="B16" s="1827"/>
      <c r="C16" s="1876"/>
      <c r="K16" s="1876"/>
      <c r="O16" s="1876" t="s">
        <v>8</v>
      </c>
      <c r="P16" s="1831"/>
    </row>
    <row r="17" spans="1:15" ht="20.100000000000001" customHeight="1" thickBot="1" x14ac:dyDescent="0.3">
      <c r="A17" s="3783"/>
      <c r="B17" s="3784"/>
      <c r="C17" s="1840">
        <v>44013</v>
      </c>
      <c r="D17" s="1840">
        <v>44044</v>
      </c>
      <c r="E17" s="1840">
        <v>44075</v>
      </c>
      <c r="F17" s="1840">
        <v>44105</v>
      </c>
      <c r="G17" s="1840">
        <v>44136</v>
      </c>
      <c r="H17" s="1840">
        <v>44166</v>
      </c>
      <c r="I17" s="1840">
        <v>44197</v>
      </c>
      <c r="J17" s="1840">
        <v>44228</v>
      </c>
      <c r="K17" s="1840">
        <v>44256</v>
      </c>
      <c r="L17" s="1840">
        <v>44287</v>
      </c>
      <c r="M17" s="1840">
        <v>44317</v>
      </c>
      <c r="N17" s="1840">
        <v>44348</v>
      </c>
      <c r="O17" s="1840">
        <v>44378</v>
      </c>
    </row>
    <row r="18" spans="1:15" ht="20.100000000000001" customHeight="1" x14ac:dyDescent="0.25">
      <c r="A18" s="1871"/>
      <c r="B18" s="1901"/>
      <c r="C18" s="1902"/>
      <c r="D18" s="1902"/>
      <c r="E18" s="1903"/>
      <c r="F18" s="1904"/>
      <c r="G18" s="1904"/>
      <c r="H18" s="1904"/>
      <c r="I18" s="1905"/>
      <c r="J18" s="1905"/>
      <c r="K18" s="1905"/>
      <c r="L18" s="1905"/>
      <c r="M18" s="1905"/>
      <c r="N18" s="1905"/>
      <c r="O18" s="1905"/>
    </row>
    <row r="19" spans="1:15" ht="20.100000000000001" customHeight="1" x14ac:dyDescent="0.25">
      <c r="A19" s="1867">
        <v>1</v>
      </c>
      <c r="B19" s="1906" t="s">
        <v>3555</v>
      </c>
      <c r="C19" s="1907" t="s">
        <v>115</v>
      </c>
      <c r="D19" s="1908">
        <v>3500</v>
      </c>
      <c r="E19" s="1909">
        <v>13500</v>
      </c>
      <c r="F19" s="1909" t="s">
        <v>115</v>
      </c>
      <c r="G19" s="1909" t="s">
        <v>115</v>
      </c>
      <c r="H19" s="1909">
        <v>5000</v>
      </c>
      <c r="I19" s="1909">
        <v>6000</v>
      </c>
      <c r="J19" s="1909">
        <v>1000</v>
      </c>
      <c r="K19" s="1909">
        <v>7000</v>
      </c>
      <c r="L19" s="1909">
        <v>12000</v>
      </c>
      <c r="M19" s="1909">
        <v>2000</v>
      </c>
      <c r="N19" s="1909" t="s">
        <v>115</v>
      </c>
      <c r="O19" s="1909">
        <v>10500</v>
      </c>
    </row>
    <row r="20" spans="1:15" ht="20.100000000000001" customHeight="1" x14ac:dyDescent="0.25">
      <c r="A20" s="1871"/>
      <c r="B20" s="1879"/>
      <c r="C20" s="1910"/>
      <c r="D20" s="1903"/>
      <c r="E20" s="1903"/>
      <c r="F20" s="1905"/>
      <c r="G20" s="1905"/>
      <c r="H20" s="1905"/>
      <c r="I20" s="1905"/>
      <c r="J20" s="1905"/>
      <c r="K20" s="1905"/>
      <c r="L20" s="1905"/>
      <c r="M20" s="1905"/>
      <c r="N20" s="1905"/>
      <c r="O20" s="1905"/>
    </row>
    <row r="21" spans="1:15" ht="20.100000000000001" customHeight="1" x14ac:dyDescent="0.25">
      <c r="A21" s="1867">
        <v>2</v>
      </c>
      <c r="B21" s="1868" t="s">
        <v>3556</v>
      </c>
      <c r="C21" s="1911" t="s">
        <v>115</v>
      </c>
      <c r="D21" s="1911">
        <v>11197.5</v>
      </c>
      <c r="E21" s="1909">
        <v>36400</v>
      </c>
      <c r="F21" s="1909" t="s">
        <v>115</v>
      </c>
      <c r="G21" s="1909" t="s">
        <v>115</v>
      </c>
      <c r="H21" s="1909">
        <v>19300</v>
      </c>
      <c r="I21" s="1909">
        <v>19700</v>
      </c>
      <c r="J21" s="1909">
        <v>3300</v>
      </c>
      <c r="K21" s="1909">
        <v>19400</v>
      </c>
      <c r="L21" s="1909">
        <v>29000</v>
      </c>
      <c r="M21" s="1909">
        <v>3600</v>
      </c>
      <c r="N21" s="1909" t="s">
        <v>115</v>
      </c>
      <c r="O21" s="1909">
        <f>SUM(O22:O24)</f>
        <v>25900</v>
      </c>
    </row>
    <row r="22" spans="1:15" ht="20.100000000000001" customHeight="1" x14ac:dyDescent="0.25">
      <c r="A22" s="1871"/>
      <c r="B22" s="1873" t="s">
        <v>3557</v>
      </c>
      <c r="C22" s="1905" t="s">
        <v>115</v>
      </c>
      <c r="D22" s="1905" t="s">
        <v>115</v>
      </c>
      <c r="E22" s="1905" t="s">
        <v>115</v>
      </c>
      <c r="F22" s="1905" t="s">
        <v>115</v>
      </c>
      <c r="G22" s="1905" t="s">
        <v>115</v>
      </c>
      <c r="H22" s="1905">
        <v>8000</v>
      </c>
      <c r="I22" s="1905">
        <v>8000</v>
      </c>
      <c r="J22" s="1905" t="s">
        <v>115</v>
      </c>
      <c r="K22" s="1905">
        <v>8200</v>
      </c>
      <c r="L22" s="1905">
        <v>12100</v>
      </c>
      <c r="M22" s="1909">
        <v>1800</v>
      </c>
      <c r="N22" s="1905" t="s">
        <v>115</v>
      </c>
      <c r="O22" s="1905">
        <v>12550</v>
      </c>
    </row>
    <row r="23" spans="1:15" ht="20.100000000000001" customHeight="1" x14ac:dyDescent="0.25">
      <c r="A23" s="1871"/>
      <c r="B23" s="1879" t="s">
        <v>3559</v>
      </c>
      <c r="C23" s="1912" t="s">
        <v>115</v>
      </c>
      <c r="D23" s="1905" t="s">
        <v>115</v>
      </c>
      <c r="E23" s="1905" t="s">
        <v>115</v>
      </c>
      <c r="F23" s="1905" t="s">
        <v>115</v>
      </c>
      <c r="G23" s="1905" t="s">
        <v>115</v>
      </c>
      <c r="H23" s="1905">
        <v>7800</v>
      </c>
      <c r="I23" s="1905">
        <v>5450</v>
      </c>
      <c r="J23" s="1905">
        <v>1700</v>
      </c>
      <c r="K23" s="1905">
        <v>6850</v>
      </c>
      <c r="L23" s="1905">
        <v>11200</v>
      </c>
      <c r="M23" s="1905" t="s">
        <v>115</v>
      </c>
      <c r="N23" s="1905" t="s">
        <v>115</v>
      </c>
      <c r="O23" s="1905">
        <v>5550</v>
      </c>
    </row>
    <row r="24" spans="1:15" ht="20.100000000000001" customHeight="1" x14ac:dyDescent="0.25">
      <c r="A24" s="1871"/>
      <c r="B24" s="1868" t="s">
        <v>3560</v>
      </c>
      <c r="C24" s="1905" t="s">
        <v>115</v>
      </c>
      <c r="D24" s="1905">
        <v>11197.5</v>
      </c>
      <c r="E24" s="1905">
        <v>36400</v>
      </c>
      <c r="F24" s="1905" t="s">
        <v>115</v>
      </c>
      <c r="G24" s="1905" t="s">
        <v>115</v>
      </c>
      <c r="H24" s="1905">
        <v>3500</v>
      </c>
      <c r="I24" s="1905">
        <v>6250</v>
      </c>
      <c r="J24" s="1905">
        <v>1600</v>
      </c>
      <c r="K24" s="1905">
        <v>4350</v>
      </c>
      <c r="L24" s="1905">
        <v>5700</v>
      </c>
      <c r="M24" s="1905">
        <v>1800</v>
      </c>
      <c r="N24" s="1905" t="s">
        <v>115</v>
      </c>
      <c r="O24" s="1905">
        <v>7800</v>
      </c>
    </row>
    <row r="25" spans="1:15" ht="20.100000000000001" customHeight="1" x14ac:dyDescent="0.25">
      <c r="A25" s="1867">
        <v>3</v>
      </c>
      <c r="B25" s="1881" t="s">
        <v>3561</v>
      </c>
      <c r="C25" s="1913" t="s">
        <v>115</v>
      </c>
      <c r="D25" s="1911">
        <v>7347.5</v>
      </c>
      <c r="E25" s="1909">
        <v>17552.5</v>
      </c>
      <c r="F25" s="1909" t="s">
        <v>115</v>
      </c>
      <c r="G25" s="1909" t="s">
        <v>115</v>
      </c>
      <c r="H25" s="1909">
        <v>12200</v>
      </c>
      <c r="I25" s="1909">
        <v>6800</v>
      </c>
      <c r="J25" s="1909">
        <v>1000</v>
      </c>
      <c r="K25" s="1909">
        <v>7000</v>
      </c>
      <c r="L25" s="1909">
        <v>15400.000000000002</v>
      </c>
      <c r="M25" s="1909">
        <v>2000</v>
      </c>
      <c r="N25" s="1909" t="s">
        <v>115</v>
      </c>
      <c r="O25" s="1909">
        <f>SUM(O26:O28)</f>
        <v>12654.199999999999</v>
      </c>
    </row>
    <row r="26" spans="1:15" ht="20.100000000000001" customHeight="1" x14ac:dyDescent="0.25">
      <c r="A26" s="1871"/>
      <c r="B26" s="1881" t="s">
        <v>3557</v>
      </c>
      <c r="C26" s="1912" t="s">
        <v>115</v>
      </c>
      <c r="D26" s="1905" t="s">
        <v>115</v>
      </c>
      <c r="E26" s="1905" t="s">
        <v>115</v>
      </c>
      <c r="F26" s="1905" t="s">
        <v>115</v>
      </c>
      <c r="G26" s="1905" t="s">
        <v>115</v>
      </c>
      <c r="H26" s="1905">
        <v>5100</v>
      </c>
      <c r="I26" s="1905">
        <v>2944.4</v>
      </c>
      <c r="J26" s="1905" t="s">
        <v>115</v>
      </c>
      <c r="K26" s="1905">
        <v>2613.5</v>
      </c>
      <c r="L26" s="1905">
        <v>7311.3</v>
      </c>
      <c r="M26" s="1909">
        <v>1000</v>
      </c>
      <c r="N26" s="1905" t="s">
        <v>115</v>
      </c>
      <c r="O26" s="1905">
        <v>7197.6</v>
      </c>
    </row>
    <row r="27" spans="1:15" ht="20.100000000000001" customHeight="1" x14ac:dyDescent="0.25">
      <c r="A27" s="1871"/>
      <c r="B27" s="1879" t="s">
        <v>3559</v>
      </c>
      <c r="C27" s="1912" t="s">
        <v>115</v>
      </c>
      <c r="D27" s="1905" t="s">
        <v>115</v>
      </c>
      <c r="E27" s="1905" t="s">
        <v>115</v>
      </c>
      <c r="F27" s="1905" t="s">
        <v>115</v>
      </c>
      <c r="G27" s="1905" t="s">
        <v>115</v>
      </c>
      <c r="H27" s="1905">
        <v>4600</v>
      </c>
      <c r="I27" s="1905">
        <v>1532.5</v>
      </c>
      <c r="J27" s="1905">
        <v>515.20000000000005</v>
      </c>
      <c r="K27" s="1905">
        <v>2856.2</v>
      </c>
      <c r="L27" s="1905">
        <v>5782.6</v>
      </c>
      <c r="M27" s="1905" t="s">
        <v>115</v>
      </c>
      <c r="N27" s="1905" t="s">
        <v>115</v>
      </c>
      <c r="O27" s="1905">
        <v>2235.6999999999998</v>
      </c>
    </row>
    <row r="28" spans="1:15" ht="20.100000000000001" customHeight="1" x14ac:dyDescent="0.25">
      <c r="A28" s="1871"/>
      <c r="B28" s="1879" t="s">
        <v>3560</v>
      </c>
      <c r="C28" s="1912" t="s">
        <v>115</v>
      </c>
      <c r="D28" s="1905">
        <v>7347.5</v>
      </c>
      <c r="E28" s="1905">
        <v>17552.5</v>
      </c>
      <c r="F28" s="1905" t="s">
        <v>115</v>
      </c>
      <c r="G28" s="1905" t="s">
        <v>115</v>
      </c>
      <c r="H28" s="1905">
        <v>2500</v>
      </c>
      <c r="I28" s="1905">
        <v>2323.1</v>
      </c>
      <c r="J28" s="1905">
        <v>484.8</v>
      </c>
      <c r="K28" s="1905">
        <v>1530.3</v>
      </c>
      <c r="L28" s="1905">
        <v>2306.1</v>
      </c>
      <c r="M28" s="1905">
        <v>1000</v>
      </c>
      <c r="N28" s="1905" t="s">
        <v>115</v>
      </c>
      <c r="O28" s="1905">
        <v>3220.9</v>
      </c>
    </row>
    <row r="29" spans="1:15" ht="20.100000000000001" customHeight="1" thickBot="1" x14ac:dyDescent="0.3">
      <c r="A29" s="1836"/>
      <c r="B29" s="1914"/>
      <c r="C29" s="1875"/>
      <c r="D29" s="1875"/>
      <c r="E29" s="1874"/>
      <c r="F29" s="1875"/>
      <c r="G29" s="1875"/>
      <c r="H29" s="1875"/>
      <c r="I29" s="1874"/>
      <c r="J29" s="1874"/>
      <c r="K29" s="1874"/>
      <c r="L29" s="1874"/>
      <c r="M29" s="1874"/>
      <c r="N29" s="1874"/>
      <c r="O29" s="1874"/>
    </row>
    <row r="30" spans="1:15" s="1915" customFormat="1" ht="20.100000000000001" customHeight="1" x14ac:dyDescent="0.25">
      <c r="A30" s="1859" t="s">
        <v>172</v>
      </c>
      <c r="B30" s="1832"/>
    </row>
    <row r="31" spans="1:15" s="1915" customFormat="1" ht="20.100000000000001" customHeight="1" x14ac:dyDescent="0.25">
      <c r="A31" s="1859" t="s">
        <v>3568</v>
      </c>
      <c r="B31" s="1832"/>
    </row>
    <row r="32" spans="1:15" s="1915" customFormat="1" ht="20.100000000000001" customHeight="1" x14ac:dyDescent="0.25">
      <c r="A32" s="1859" t="s">
        <v>3553</v>
      </c>
      <c r="B32" s="1832"/>
    </row>
    <row r="33" spans="9:9" ht="20.100000000000001" customHeight="1" x14ac:dyDescent="0.25">
      <c r="I33" s="1885" t="s">
        <v>3569</v>
      </c>
    </row>
  </sheetData>
  <mergeCells count="4">
    <mergeCell ref="A3:B3"/>
    <mergeCell ref="C3:G3"/>
    <mergeCell ref="H3:I3"/>
    <mergeCell ref="A17:B17"/>
  </mergeCells>
  <pageMargins left="0.75" right="0.75" top="0.75" bottom="0.75" header="0.31496062992125984" footer="0"/>
  <pageSetup paperSize="9" scale="65" orientation="landscape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pageSetUpPr fitToPage="1"/>
  </sheetPr>
  <dimension ref="A1:H11"/>
  <sheetViews>
    <sheetView showGridLines="0" zoomScaleNormal="100" zoomScaleSheetLayoutView="90" workbookViewId="0">
      <pane xSplit="2" ySplit="4" topLeftCell="C5" activePane="bottomRight" state="frozen"/>
      <selection activeCell="I35" sqref="I35"/>
      <selection pane="topRight" activeCell="I35" sqref="I35"/>
      <selection pane="bottomLeft" activeCell="I35" sqref="I35"/>
      <selection pane="bottomRight"/>
    </sheetView>
  </sheetViews>
  <sheetFormatPr defaultRowHeight="20.100000000000001" customHeight="1" x14ac:dyDescent="0.25"/>
  <cols>
    <col min="1" max="1" width="4" style="1918" customWidth="1"/>
    <col min="2" max="2" width="34.85546875" style="1918" customWidth="1"/>
    <col min="3" max="6" width="14.7109375" style="1918" customWidth="1"/>
    <col min="7" max="7" width="15.140625" style="1918" customWidth="1"/>
    <col min="8" max="8" width="9.28515625" style="1918" customWidth="1"/>
    <col min="9" max="9" width="2" style="1918" customWidth="1"/>
    <col min="10" max="10" width="9.28515625" style="1918" bestFit="1" customWidth="1"/>
    <col min="11" max="246" width="9.140625" style="1918"/>
    <col min="247" max="247" width="3.140625" style="1918" customWidth="1"/>
    <col min="248" max="248" width="47.7109375" style="1918" customWidth="1"/>
    <col min="249" max="249" width="12.28515625" style="1918" customWidth="1"/>
    <col min="250" max="250" width="13.140625" style="1918" customWidth="1"/>
    <col min="251" max="251" width="11.7109375" style="1918" customWidth="1"/>
    <col min="252" max="252" width="12.85546875" style="1918" customWidth="1"/>
    <col min="253" max="253" width="11.5703125" style="1918" customWidth="1"/>
    <col min="254" max="254" width="10.5703125" style="1918" customWidth="1"/>
    <col min="255" max="255" width="11.28515625" style="1918" customWidth="1"/>
    <col min="256" max="257" width="9.85546875" style="1918" customWidth="1"/>
    <col min="258" max="258" width="9.85546875" style="1918" bestFit="1" customWidth="1"/>
    <col min="259" max="259" width="9.140625" style="1918"/>
    <col min="260" max="260" width="9.42578125" style="1918" bestFit="1" customWidth="1"/>
    <col min="261" max="262" width="9.28515625" style="1918" bestFit="1" customWidth="1"/>
    <col min="263" max="265" width="9.28515625" style="1918" customWidth="1"/>
    <col min="266" max="266" width="9.28515625" style="1918" bestFit="1" customWidth="1"/>
    <col min="267" max="502" width="9.140625" style="1918"/>
    <col min="503" max="503" width="3.140625" style="1918" customWidth="1"/>
    <col min="504" max="504" width="47.7109375" style="1918" customWidth="1"/>
    <col min="505" max="505" width="12.28515625" style="1918" customWidth="1"/>
    <col min="506" max="506" width="13.140625" style="1918" customWidth="1"/>
    <col min="507" max="507" width="11.7109375" style="1918" customWidth="1"/>
    <col min="508" max="508" width="12.85546875" style="1918" customWidth="1"/>
    <col min="509" max="509" width="11.5703125" style="1918" customWidth="1"/>
    <col min="510" max="510" width="10.5703125" style="1918" customWidth="1"/>
    <col min="511" max="511" width="11.28515625" style="1918" customWidth="1"/>
    <col min="512" max="513" width="9.85546875" style="1918" customWidth="1"/>
    <col min="514" max="514" width="9.85546875" style="1918" bestFit="1" customWidth="1"/>
    <col min="515" max="515" width="9.140625" style="1918"/>
    <col min="516" max="516" width="9.42578125" style="1918" bestFit="1" customWidth="1"/>
    <col min="517" max="518" width="9.28515625" style="1918" bestFit="1" customWidth="1"/>
    <col min="519" max="521" width="9.28515625" style="1918" customWidth="1"/>
    <col min="522" max="522" width="9.28515625" style="1918" bestFit="1" customWidth="1"/>
    <col min="523" max="758" width="9.140625" style="1918"/>
    <col min="759" max="759" width="3.140625" style="1918" customWidth="1"/>
    <col min="760" max="760" width="47.7109375" style="1918" customWidth="1"/>
    <col min="761" max="761" width="12.28515625" style="1918" customWidth="1"/>
    <col min="762" max="762" width="13.140625" style="1918" customWidth="1"/>
    <col min="763" max="763" width="11.7109375" style="1918" customWidth="1"/>
    <col min="764" max="764" width="12.85546875" style="1918" customWidth="1"/>
    <col min="765" max="765" width="11.5703125" style="1918" customWidth="1"/>
    <col min="766" max="766" width="10.5703125" style="1918" customWidth="1"/>
    <col min="767" max="767" width="11.28515625" style="1918" customWidth="1"/>
    <col min="768" max="769" width="9.85546875" style="1918" customWidth="1"/>
    <col min="770" max="770" width="9.85546875" style="1918" bestFit="1" customWidth="1"/>
    <col min="771" max="771" width="9.140625" style="1918"/>
    <col min="772" max="772" width="9.42578125" style="1918" bestFit="1" customWidth="1"/>
    <col min="773" max="774" width="9.28515625" style="1918" bestFit="1" customWidth="1"/>
    <col min="775" max="777" width="9.28515625" style="1918" customWidth="1"/>
    <col min="778" max="778" width="9.28515625" style="1918" bestFit="1" customWidth="1"/>
    <col min="779" max="1014" width="9.140625" style="1918"/>
    <col min="1015" max="1015" width="3.140625" style="1918" customWidth="1"/>
    <col min="1016" max="1016" width="47.7109375" style="1918" customWidth="1"/>
    <col min="1017" max="1017" width="12.28515625" style="1918" customWidth="1"/>
    <col min="1018" max="1018" width="13.140625" style="1918" customWidth="1"/>
    <col min="1019" max="1019" width="11.7109375" style="1918" customWidth="1"/>
    <col min="1020" max="1020" width="12.85546875" style="1918" customWidth="1"/>
    <col min="1021" max="1021" width="11.5703125" style="1918" customWidth="1"/>
    <col min="1022" max="1022" width="10.5703125" style="1918" customWidth="1"/>
    <col min="1023" max="1023" width="11.28515625" style="1918" customWidth="1"/>
    <col min="1024" max="1025" width="9.85546875" style="1918" customWidth="1"/>
    <col min="1026" max="1026" width="9.85546875" style="1918" bestFit="1" customWidth="1"/>
    <col min="1027" max="1027" width="9.140625" style="1918"/>
    <col min="1028" max="1028" width="9.42578125" style="1918" bestFit="1" customWidth="1"/>
    <col min="1029" max="1030" width="9.28515625" style="1918" bestFit="1" customWidth="1"/>
    <col min="1031" max="1033" width="9.28515625" style="1918" customWidth="1"/>
    <col min="1034" max="1034" width="9.28515625" style="1918" bestFit="1" customWidth="1"/>
    <col min="1035" max="1270" width="9.140625" style="1918"/>
    <col min="1271" max="1271" width="3.140625" style="1918" customWidth="1"/>
    <col min="1272" max="1272" width="47.7109375" style="1918" customWidth="1"/>
    <col min="1273" max="1273" width="12.28515625" style="1918" customWidth="1"/>
    <col min="1274" max="1274" width="13.140625" style="1918" customWidth="1"/>
    <col min="1275" max="1275" width="11.7109375" style="1918" customWidth="1"/>
    <col min="1276" max="1276" width="12.85546875" style="1918" customWidth="1"/>
    <col min="1277" max="1277" width="11.5703125" style="1918" customWidth="1"/>
    <col min="1278" max="1278" width="10.5703125" style="1918" customWidth="1"/>
    <col min="1279" max="1279" width="11.28515625" style="1918" customWidth="1"/>
    <col min="1280" max="1281" width="9.85546875" style="1918" customWidth="1"/>
    <col min="1282" max="1282" width="9.85546875" style="1918" bestFit="1" customWidth="1"/>
    <col min="1283" max="1283" width="9.140625" style="1918"/>
    <col min="1284" max="1284" width="9.42578125" style="1918" bestFit="1" customWidth="1"/>
    <col min="1285" max="1286" width="9.28515625" style="1918" bestFit="1" customWidth="1"/>
    <col min="1287" max="1289" width="9.28515625" style="1918" customWidth="1"/>
    <col min="1290" max="1290" width="9.28515625" style="1918" bestFit="1" customWidth="1"/>
    <col min="1291" max="1526" width="9.140625" style="1918"/>
    <col min="1527" max="1527" width="3.140625" style="1918" customWidth="1"/>
    <col min="1528" max="1528" width="47.7109375" style="1918" customWidth="1"/>
    <col min="1529" max="1529" width="12.28515625" style="1918" customWidth="1"/>
    <col min="1530" max="1530" width="13.140625" style="1918" customWidth="1"/>
    <col min="1531" max="1531" width="11.7109375" style="1918" customWidth="1"/>
    <col min="1532" max="1532" width="12.85546875" style="1918" customWidth="1"/>
    <col min="1533" max="1533" width="11.5703125" style="1918" customWidth="1"/>
    <col min="1534" max="1534" width="10.5703125" style="1918" customWidth="1"/>
    <col min="1535" max="1535" width="11.28515625" style="1918" customWidth="1"/>
    <col min="1536" max="1537" width="9.85546875" style="1918" customWidth="1"/>
    <col min="1538" max="1538" width="9.85546875" style="1918" bestFit="1" customWidth="1"/>
    <col min="1539" max="1539" width="9.140625" style="1918"/>
    <col min="1540" max="1540" width="9.42578125" style="1918" bestFit="1" customWidth="1"/>
    <col min="1541" max="1542" width="9.28515625" style="1918" bestFit="1" customWidth="1"/>
    <col min="1543" max="1545" width="9.28515625" style="1918" customWidth="1"/>
    <col min="1546" max="1546" width="9.28515625" style="1918" bestFit="1" customWidth="1"/>
    <col min="1547" max="1782" width="9.140625" style="1918"/>
    <col min="1783" max="1783" width="3.140625" style="1918" customWidth="1"/>
    <col min="1784" max="1784" width="47.7109375" style="1918" customWidth="1"/>
    <col min="1785" max="1785" width="12.28515625" style="1918" customWidth="1"/>
    <col min="1786" max="1786" width="13.140625" style="1918" customWidth="1"/>
    <col min="1787" max="1787" width="11.7109375" style="1918" customWidth="1"/>
    <col min="1788" max="1788" width="12.85546875" style="1918" customWidth="1"/>
    <col min="1789" max="1789" width="11.5703125" style="1918" customWidth="1"/>
    <col min="1790" max="1790" width="10.5703125" style="1918" customWidth="1"/>
    <col min="1791" max="1791" width="11.28515625" style="1918" customWidth="1"/>
    <col min="1792" max="1793" width="9.85546875" style="1918" customWidth="1"/>
    <col min="1794" max="1794" width="9.85546875" style="1918" bestFit="1" customWidth="1"/>
    <col min="1795" max="1795" width="9.140625" style="1918"/>
    <col min="1796" max="1796" width="9.42578125" style="1918" bestFit="1" customWidth="1"/>
    <col min="1797" max="1798" width="9.28515625" style="1918" bestFit="1" customWidth="1"/>
    <col min="1799" max="1801" width="9.28515625" style="1918" customWidth="1"/>
    <col min="1802" max="1802" width="9.28515625" style="1918" bestFit="1" customWidth="1"/>
    <col min="1803" max="2038" width="9.140625" style="1918"/>
    <col min="2039" max="2039" width="3.140625" style="1918" customWidth="1"/>
    <col min="2040" max="2040" width="47.7109375" style="1918" customWidth="1"/>
    <col min="2041" max="2041" width="12.28515625" style="1918" customWidth="1"/>
    <col min="2042" max="2042" width="13.140625" style="1918" customWidth="1"/>
    <col min="2043" max="2043" width="11.7109375" style="1918" customWidth="1"/>
    <col min="2044" max="2044" width="12.85546875" style="1918" customWidth="1"/>
    <col min="2045" max="2045" width="11.5703125" style="1918" customWidth="1"/>
    <col min="2046" max="2046" width="10.5703125" style="1918" customWidth="1"/>
    <col min="2047" max="2047" width="11.28515625" style="1918" customWidth="1"/>
    <col min="2048" max="2049" width="9.85546875" style="1918" customWidth="1"/>
    <col min="2050" max="2050" width="9.85546875" style="1918" bestFit="1" customWidth="1"/>
    <col min="2051" max="2051" width="9.140625" style="1918"/>
    <col min="2052" max="2052" width="9.42578125" style="1918" bestFit="1" customWidth="1"/>
    <col min="2053" max="2054" width="9.28515625" style="1918" bestFit="1" customWidth="1"/>
    <col min="2055" max="2057" width="9.28515625" style="1918" customWidth="1"/>
    <col min="2058" max="2058" width="9.28515625" style="1918" bestFit="1" customWidth="1"/>
    <col min="2059" max="2294" width="9.140625" style="1918"/>
    <col min="2295" max="2295" width="3.140625" style="1918" customWidth="1"/>
    <col min="2296" max="2296" width="47.7109375" style="1918" customWidth="1"/>
    <col min="2297" max="2297" width="12.28515625" style="1918" customWidth="1"/>
    <col min="2298" max="2298" width="13.140625" style="1918" customWidth="1"/>
    <col min="2299" max="2299" width="11.7109375" style="1918" customWidth="1"/>
    <col min="2300" max="2300" width="12.85546875" style="1918" customWidth="1"/>
    <col min="2301" max="2301" width="11.5703125" style="1918" customWidth="1"/>
    <col min="2302" max="2302" width="10.5703125" style="1918" customWidth="1"/>
    <col min="2303" max="2303" width="11.28515625" style="1918" customWidth="1"/>
    <col min="2304" max="2305" width="9.85546875" style="1918" customWidth="1"/>
    <col min="2306" max="2306" width="9.85546875" style="1918" bestFit="1" customWidth="1"/>
    <col min="2307" max="2307" width="9.140625" style="1918"/>
    <col min="2308" max="2308" width="9.42578125" style="1918" bestFit="1" customWidth="1"/>
    <col min="2309" max="2310" width="9.28515625" style="1918" bestFit="1" customWidth="1"/>
    <col min="2311" max="2313" width="9.28515625" style="1918" customWidth="1"/>
    <col min="2314" max="2314" width="9.28515625" style="1918" bestFit="1" customWidth="1"/>
    <col min="2315" max="2550" width="9.140625" style="1918"/>
    <col min="2551" max="2551" width="3.140625" style="1918" customWidth="1"/>
    <col min="2552" max="2552" width="47.7109375" style="1918" customWidth="1"/>
    <col min="2553" max="2553" width="12.28515625" style="1918" customWidth="1"/>
    <col min="2554" max="2554" width="13.140625" style="1918" customWidth="1"/>
    <col min="2555" max="2555" width="11.7109375" style="1918" customWidth="1"/>
    <col min="2556" max="2556" width="12.85546875" style="1918" customWidth="1"/>
    <col min="2557" max="2557" width="11.5703125" style="1918" customWidth="1"/>
    <col min="2558" max="2558" width="10.5703125" style="1918" customWidth="1"/>
    <col min="2559" max="2559" width="11.28515625" style="1918" customWidth="1"/>
    <col min="2560" max="2561" width="9.85546875" style="1918" customWidth="1"/>
    <col min="2562" max="2562" width="9.85546875" style="1918" bestFit="1" customWidth="1"/>
    <col min="2563" max="2563" width="9.140625" style="1918"/>
    <col min="2564" max="2564" width="9.42578125" style="1918" bestFit="1" customWidth="1"/>
    <col min="2565" max="2566" width="9.28515625" style="1918" bestFit="1" customWidth="1"/>
    <col min="2567" max="2569" width="9.28515625" style="1918" customWidth="1"/>
    <col min="2570" max="2570" width="9.28515625" style="1918" bestFit="1" customWidth="1"/>
    <col min="2571" max="2806" width="9.140625" style="1918"/>
    <col min="2807" max="2807" width="3.140625" style="1918" customWidth="1"/>
    <col min="2808" max="2808" width="47.7109375" style="1918" customWidth="1"/>
    <col min="2809" max="2809" width="12.28515625" style="1918" customWidth="1"/>
    <col min="2810" max="2810" width="13.140625" style="1918" customWidth="1"/>
    <col min="2811" max="2811" width="11.7109375" style="1918" customWidth="1"/>
    <col min="2812" max="2812" width="12.85546875" style="1918" customWidth="1"/>
    <col min="2813" max="2813" width="11.5703125" style="1918" customWidth="1"/>
    <col min="2814" max="2814" width="10.5703125" style="1918" customWidth="1"/>
    <col min="2815" max="2815" width="11.28515625" style="1918" customWidth="1"/>
    <col min="2816" max="2817" width="9.85546875" style="1918" customWidth="1"/>
    <col min="2818" max="2818" width="9.85546875" style="1918" bestFit="1" customWidth="1"/>
    <col min="2819" max="2819" width="9.140625" style="1918"/>
    <col min="2820" max="2820" width="9.42578125" style="1918" bestFit="1" customWidth="1"/>
    <col min="2821" max="2822" width="9.28515625" style="1918" bestFit="1" customWidth="1"/>
    <col min="2823" max="2825" width="9.28515625" style="1918" customWidth="1"/>
    <col min="2826" max="2826" width="9.28515625" style="1918" bestFit="1" customWidth="1"/>
    <col min="2827" max="3062" width="9.140625" style="1918"/>
    <col min="3063" max="3063" width="3.140625" style="1918" customWidth="1"/>
    <col min="3064" max="3064" width="47.7109375" style="1918" customWidth="1"/>
    <col min="3065" max="3065" width="12.28515625" style="1918" customWidth="1"/>
    <col min="3066" max="3066" width="13.140625" style="1918" customWidth="1"/>
    <col min="3067" max="3067" width="11.7109375" style="1918" customWidth="1"/>
    <col min="3068" max="3068" width="12.85546875" style="1918" customWidth="1"/>
    <col min="3069" max="3069" width="11.5703125" style="1918" customWidth="1"/>
    <col min="3070" max="3070" width="10.5703125" style="1918" customWidth="1"/>
    <col min="3071" max="3071" width="11.28515625" style="1918" customWidth="1"/>
    <col min="3072" max="3073" width="9.85546875" style="1918" customWidth="1"/>
    <col min="3074" max="3074" width="9.85546875" style="1918" bestFit="1" customWidth="1"/>
    <col min="3075" max="3075" width="9.140625" style="1918"/>
    <col min="3076" max="3076" width="9.42578125" style="1918" bestFit="1" customWidth="1"/>
    <col min="3077" max="3078" width="9.28515625" style="1918" bestFit="1" customWidth="1"/>
    <col min="3079" max="3081" width="9.28515625" style="1918" customWidth="1"/>
    <col min="3082" max="3082" width="9.28515625" style="1918" bestFit="1" customWidth="1"/>
    <col min="3083" max="3318" width="9.140625" style="1918"/>
    <col min="3319" max="3319" width="3.140625" style="1918" customWidth="1"/>
    <col min="3320" max="3320" width="47.7109375" style="1918" customWidth="1"/>
    <col min="3321" max="3321" width="12.28515625" style="1918" customWidth="1"/>
    <col min="3322" max="3322" width="13.140625" style="1918" customWidth="1"/>
    <col min="3323" max="3323" width="11.7109375" style="1918" customWidth="1"/>
    <col min="3324" max="3324" width="12.85546875" style="1918" customWidth="1"/>
    <col min="3325" max="3325" width="11.5703125" style="1918" customWidth="1"/>
    <col min="3326" max="3326" width="10.5703125" style="1918" customWidth="1"/>
    <col min="3327" max="3327" width="11.28515625" style="1918" customWidth="1"/>
    <col min="3328" max="3329" width="9.85546875" style="1918" customWidth="1"/>
    <col min="3330" max="3330" width="9.85546875" style="1918" bestFit="1" customWidth="1"/>
    <col min="3331" max="3331" width="9.140625" style="1918"/>
    <col min="3332" max="3332" width="9.42578125" style="1918" bestFit="1" customWidth="1"/>
    <col min="3333" max="3334" width="9.28515625" style="1918" bestFit="1" customWidth="1"/>
    <col min="3335" max="3337" width="9.28515625" style="1918" customWidth="1"/>
    <col min="3338" max="3338" width="9.28515625" style="1918" bestFit="1" customWidth="1"/>
    <col min="3339" max="3574" width="9.140625" style="1918"/>
    <col min="3575" max="3575" width="3.140625" style="1918" customWidth="1"/>
    <col min="3576" max="3576" width="47.7109375" style="1918" customWidth="1"/>
    <col min="3577" max="3577" width="12.28515625" style="1918" customWidth="1"/>
    <col min="3578" max="3578" width="13.140625" style="1918" customWidth="1"/>
    <col min="3579" max="3579" width="11.7109375" style="1918" customWidth="1"/>
    <col min="3580" max="3580" width="12.85546875" style="1918" customWidth="1"/>
    <col min="3581" max="3581" width="11.5703125" style="1918" customWidth="1"/>
    <col min="3582" max="3582" width="10.5703125" style="1918" customWidth="1"/>
    <col min="3583" max="3583" width="11.28515625" style="1918" customWidth="1"/>
    <col min="3584" max="3585" width="9.85546875" style="1918" customWidth="1"/>
    <col min="3586" max="3586" width="9.85546875" style="1918" bestFit="1" customWidth="1"/>
    <col min="3587" max="3587" width="9.140625" style="1918"/>
    <col min="3588" max="3588" width="9.42578125" style="1918" bestFit="1" customWidth="1"/>
    <col min="3589" max="3590" width="9.28515625" style="1918" bestFit="1" customWidth="1"/>
    <col min="3591" max="3593" width="9.28515625" style="1918" customWidth="1"/>
    <col min="3594" max="3594" width="9.28515625" style="1918" bestFit="1" customWidth="1"/>
    <col min="3595" max="3830" width="9.140625" style="1918"/>
    <col min="3831" max="3831" width="3.140625" style="1918" customWidth="1"/>
    <col min="3832" max="3832" width="47.7109375" style="1918" customWidth="1"/>
    <col min="3833" max="3833" width="12.28515625" style="1918" customWidth="1"/>
    <col min="3834" max="3834" width="13.140625" style="1918" customWidth="1"/>
    <col min="3835" max="3835" width="11.7109375" style="1918" customWidth="1"/>
    <col min="3836" max="3836" width="12.85546875" style="1918" customWidth="1"/>
    <col min="3837" max="3837" width="11.5703125" style="1918" customWidth="1"/>
    <col min="3838" max="3838" width="10.5703125" style="1918" customWidth="1"/>
    <col min="3839" max="3839" width="11.28515625" style="1918" customWidth="1"/>
    <col min="3840" max="3841" width="9.85546875" style="1918" customWidth="1"/>
    <col min="3842" max="3842" width="9.85546875" style="1918" bestFit="1" customWidth="1"/>
    <col min="3843" max="3843" width="9.140625" style="1918"/>
    <col min="3844" max="3844" width="9.42578125" style="1918" bestFit="1" customWidth="1"/>
    <col min="3845" max="3846" width="9.28515625" style="1918" bestFit="1" customWidth="1"/>
    <col min="3847" max="3849" width="9.28515625" style="1918" customWidth="1"/>
    <col min="3850" max="3850" width="9.28515625" style="1918" bestFit="1" customWidth="1"/>
    <col min="3851" max="4086" width="9.140625" style="1918"/>
    <col min="4087" max="4087" width="3.140625" style="1918" customWidth="1"/>
    <col min="4088" max="4088" width="47.7109375" style="1918" customWidth="1"/>
    <col min="4089" max="4089" width="12.28515625" style="1918" customWidth="1"/>
    <col min="4090" max="4090" width="13.140625" style="1918" customWidth="1"/>
    <col min="4091" max="4091" width="11.7109375" style="1918" customWidth="1"/>
    <col min="4092" max="4092" width="12.85546875" style="1918" customWidth="1"/>
    <col min="4093" max="4093" width="11.5703125" style="1918" customWidth="1"/>
    <col min="4094" max="4094" width="10.5703125" style="1918" customWidth="1"/>
    <col min="4095" max="4095" width="11.28515625" style="1918" customWidth="1"/>
    <col min="4096" max="4097" width="9.85546875" style="1918" customWidth="1"/>
    <col min="4098" max="4098" width="9.85546875" style="1918" bestFit="1" customWidth="1"/>
    <col min="4099" max="4099" width="9.140625" style="1918"/>
    <col min="4100" max="4100" width="9.42578125" style="1918" bestFit="1" customWidth="1"/>
    <col min="4101" max="4102" width="9.28515625" style="1918" bestFit="1" customWidth="1"/>
    <col min="4103" max="4105" width="9.28515625" style="1918" customWidth="1"/>
    <col min="4106" max="4106" width="9.28515625" style="1918" bestFit="1" customWidth="1"/>
    <col min="4107" max="4342" width="9.140625" style="1918"/>
    <col min="4343" max="4343" width="3.140625" style="1918" customWidth="1"/>
    <col min="4344" max="4344" width="47.7109375" style="1918" customWidth="1"/>
    <col min="4345" max="4345" width="12.28515625" style="1918" customWidth="1"/>
    <col min="4346" max="4346" width="13.140625" style="1918" customWidth="1"/>
    <col min="4347" max="4347" width="11.7109375" style="1918" customWidth="1"/>
    <col min="4348" max="4348" width="12.85546875" style="1918" customWidth="1"/>
    <col min="4349" max="4349" width="11.5703125" style="1918" customWidth="1"/>
    <col min="4350" max="4350" width="10.5703125" style="1918" customWidth="1"/>
    <col min="4351" max="4351" width="11.28515625" style="1918" customWidth="1"/>
    <col min="4352" max="4353" width="9.85546875" style="1918" customWidth="1"/>
    <col min="4354" max="4354" width="9.85546875" style="1918" bestFit="1" customWidth="1"/>
    <col min="4355" max="4355" width="9.140625" style="1918"/>
    <col min="4356" max="4356" width="9.42578125" style="1918" bestFit="1" customWidth="1"/>
    <col min="4357" max="4358" width="9.28515625" style="1918" bestFit="1" customWidth="1"/>
    <col min="4359" max="4361" width="9.28515625" style="1918" customWidth="1"/>
    <col min="4362" max="4362" width="9.28515625" style="1918" bestFit="1" customWidth="1"/>
    <col min="4363" max="4598" width="9.140625" style="1918"/>
    <col min="4599" max="4599" width="3.140625" style="1918" customWidth="1"/>
    <col min="4600" max="4600" width="47.7109375" style="1918" customWidth="1"/>
    <col min="4601" max="4601" width="12.28515625" style="1918" customWidth="1"/>
    <col min="4602" max="4602" width="13.140625" style="1918" customWidth="1"/>
    <col min="4603" max="4603" width="11.7109375" style="1918" customWidth="1"/>
    <col min="4604" max="4604" width="12.85546875" style="1918" customWidth="1"/>
    <col min="4605" max="4605" width="11.5703125" style="1918" customWidth="1"/>
    <col min="4606" max="4606" width="10.5703125" style="1918" customWidth="1"/>
    <col min="4607" max="4607" width="11.28515625" style="1918" customWidth="1"/>
    <col min="4608" max="4609" width="9.85546875" style="1918" customWidth="1"/>
    <col min="4610" max="4610" width="9.85546875" style="1918" bestFit="1" customWidth="1"/>
    <col min="4611" max="4611" width="9.140625" style="1918"/>
    <col min="4612" max="4612" width="9.42578125" style="1918" bestFit="1" customWidth="1"/>
    <col min="4613" max="4614" width="9.28515625" style="1918" bestFit="1" customWidth="1"/>
    <col min="4615" max="4617" width="9.28515625" style="1918" customWidth="1"/>
    <col min="4618" max="4618" width="9.28515625" style="1918" bestFit="1" customWidth="1"/>
    <col min="4619" max="4854" width="9.140625" style="1918"/>
    <col min="4855" max="4855" width="3.140625" style="1918" customWidth="1"/>
    <col min="4856" max="4856" width="47.7109375" style="1918" customWidth="1"/>
    <col min="4857" max="4857" width="12.28515625" style="1918" customWidth="1"/>
    <col min="4858" max="4858" width="13.140625" style="1918" customWidth="1"/>
    <col min="4859" max="4859" width="11.7109375" style="1918" customWidth="1"/>
    <col min="4860" max="4860" width="12.85546875" style="1918" customWidth="1"/>
    <col min="4861" max="4861" width="11.5703125" style="1918" customWidth="1"/>
    <col min="4862" max="4862" width="10.5703125" style="1918" customWidth="1"/>
    <col min="4863" max="4863" width="11.28515625" style="1918" customWidth="1"/>
    <col min="4864" max="4865" width="9.85546875" style="1918" customWidth="1"/>
    <col min="4866" max="4866" width="9.85546875" style="1918" bestFit="1" customWidth="1"/>
    <col min="4867" max="4867" width="9.140625" style="1918"/>
    <col min="4868" max="4868" width="9.42578125" style="1918" bestFit="1" customWidth="1"/>
    <col min="4869" max="4870" width="9.28515625" style="1918" bestFit="1" customWidth="1"/>
    <col min="4871" max="4873" width="9.28515625" style="1918" customWidth="1"/>
    <col min="4874" max="4874" width="9.28515625" style="1918" bestFit="1" customWidth="1"/>
    <col min="4875" max="5110" width="9.140625" style="1918"/>
    <col min="5111" max="5111" width="3.140625" style="1918" customWidth="1"/>
    <col min="5112" max="5112" width="47.7109375" style="1918" customWidth="1"/>
    <col min="5113" max="5113" width="12.28515625" style="1918" customWidth="1"/>
    <col min="5114" max="5114" width="13.140625" style="1918" customWidth="1"/>
    <col min="5115" max="5115" width="11.7109375" style="1918" customWidth="1"/>
    <col min="5116" max="5116" width="12.85546875" style="1918" customWidth="1"/>
    <col min="5117" max="5117" width="11.5703125" style="1918" customWidth="1"/>
    <col min="5118" max="5118" width="10.5703125" style="1918" customWidth="1"/>
    <col min="5119" max="5119" width="11.28515625" style="1918" customWidth="1"/>
    <col min="5120" max="5121" width="9.85546875" style="1918" customWidth="1"/>
    <col min="5122" max="5122" width="9.85546875" style="1918" bestFit="1" customWidth="1"/>
    <col min="5123" max="5123" width="9.140625" style="1918"/>
    <col min="5124" max="5124" width="9.42578125" style="1918" bestFit="1" customWidth="1"/>
    <col min="5125" max="5126" width="9.28515625" style="1918" bestFit="1" customWidth="1"/>
    <col min="5127" max="5129" width="9.28515625" style="1918" customWidth="1"/>
    <col min="5130" max="5130" width="9.28515625" style="1918" bestFit="1" customWidth="1"/>
    <col min="5131" max="5366" width="9.140625" style="1918"/>
    <col min="5367" max="5367" width="3.140625" style="1918" customWidth="1"/>
    <col min="5368" max="5368" width="47.7109375" style="1918" customWidth="1"/>
    <col min="5369" max="5369" width="12.28515625" style="1918" customWidth="1"/>
    <col min="5370" max="5370" width="13.140625" style="1918" customWidth="1"/>
    <col min="5371" max="5371" width="11.7109375" style="1918" customWidth="1"/>
    <col min="5372" max="5372" width="12.85546875" style="1918" customWidth="1"/>
    <col min="5373" max="5373" width="11.5703125" style="1918" customWidth="1"/>
    <col min="5374" max="5374" width="10.5703125" style="1918" customWidth="1"/>
    <col min="5375" max="5375" width="11.28515625" style="1918" customWidth="1"/>
    <col min="5376" max="5377" width="9.85546875" style="1918" customWidth="1"/>
    <col min="5378" max="5378" width="9.85546875" style="1918" bestFit="1" customWidth="1"/>
    <col min="5379" max="5379" width="9.140625" style="1918"/>
    <col min="5380" max="5380" width="9.42578125" style="1918" bestFit="1" customWidth="1"/>
    <col min="5381" max="5382" width="9.28515625" style="1918" bestFit="1" customWidth="1"/>
    <col min="5383" max="5385" width="9.28515625" style="1918" customWidth="1"/>
    <col min="5386" max="5386" width="9.28515625" style="1918" bestFit="1" customWidth="1"/>
    <col min="5387" max="5622" width="9.140625" style="1918"/>
    <col min="5623" max="5623" width="3.140625" style="1918" customWidth="1"/>
    <col min="5624" max="5624" width="47.7109375" style="1918" customWidth="1"/>
    <col min="5625" max="5625" width="12.28515625" style="1918" customWidth="1"/>
    <col min="5626" max="5626" width="13.140625" style="1918" customWidth="1"/>
    <col min="5627" max="5627" width="11.7109375" style="1918" customWidth="1"/>
    <col min="5628" max="5628" width="12.85546875" style="1918" customWidth="1"/>
    <col min="5629" max="5629" width="11.5703125" style="1918" customWidth="1"/>
    <col min="5630" max="5630" width="10.5703125" style="1918" customWidth="1"/>
    <col min="5631" max="5631" width="11.28515625" style="1918" customWidth="1"/>
    <col min="5632" max="5633" width="9.85546875" style="1918" customWidth="1"/>
    <col min="5634" max="5634" width="9.85546875" style="1918" bestFit="1" customWidth="1"/>
    <col min="5635" max="5635" width="9.140625" style="1918"/>
    <col min="5636" max="5636" width="9.42578125" style="1918" bestFit="1" customWidth="1"/>
    <col min="5637" max="5638" width="9.28515625" style="1918" bestFit="1" customWidth="1"/>
    <col min="5639" max="5641" width="9.28515625" style="1918" customWidth="1"/>
    <col min="5642" max="5642" width="9.28515625" style="1918" bestFit="1" customWidth="1"/>
    <col min="5643" max="5878" width="9.140625" style="1918"/>
    <col min="5879" max="5879" width="3.140625" style="1918" customWidth="1"/>
    <col min="5880" max="5880" width="47.7109375" style="1918" customWidth="1"/>
    <col min="5881" max="5881" width="12.28515625" style="1918" customWidth="1"/>
    <col min="5882" max="5882" width="13.140625" style="1918" customWidth="1"/>
    <col min="5883" max="5883" width="11.7109375" style="1918" customWidth="1"/>
    <col min="5884" max="5884" width="12.85546875" style="1918" customWidth="1"/>
    <col min="5885" max="5885" width="11.5703125" style="1918" customWidth="1"/>
    <col min="5886" max="5886" width="10.5703125" style="1918" customWidth="1"/>
    <col min="5887" max="5887" width="11.28515625" style="1918" customWidth="1"/>
    <col min="5888" max="5889" width="9.85546875" style="1918" customWidth="1"/>
    <col min="5890" max="5890" width="9.85546875" style="1918" bestFit="1" customWidth="1"/>
    <col min="5891" max="5891" width="9.140625" style="1918"/>
    <col min="5892" max="5892" width="9.42578125" style="1918" bestFit="1" customWidth="1"/>
    <col min="5893" max="5894" width="9.28515625" style="1918" bestFit="1" customWidth="1"/>
    <col min="5895" max="5897" width="9.28515625" style="1918" customWidth="1"/>
    <col min="5898" max="5898" width="9.28515625" style="1918" bestFit="1" customWidth="1"/>
    <col min="5899" max="6134" width="9.140625" style="1918"/>
    <col min="6135" max="6135" width="3.140625" style="1918" customWidth="1"/>
    <col min="6136" max="6136" width="47.7109375" style="1918" customWidth="1"/>
    <col min="6137" max="6137" width="12.28515625" style="1918" customWidth="1"/>
    <col min="6138" max="6138" width="13.140625" style="1918" customWidth="1"/>
    <col min="6139" max="6139" width="11.7109375" style="1918" customWidth="1"/>
    <col min="6140" max="6140" width="12.85546875" style="1918" customWidth="1"/>
    <col min="6141" max="6141" width="11.5703125" style="1918" customWidth="1"/>
    <col min="6142" max="6142" width="10.5703125" style="1918" customWidth="1"/>
    <col min="6143" max="6143" width="11.28515625" style="1918" customWidth="1"/>
    <col min="6144" max="6145" width="9.85546875" style="1918" customWidth="1"/>
    <col min="6146" max="6146" width="9.85546875" style="1918" bestFit="1" customWidth="1"/>
    <col min="6147" max="6147" width="9.140625" style="1918"/>
    <col min="6148" max="6148" width="9.42578125" style="1918" bestFit="1" customWidth="1"/>
    <col min="6149" max="6150" width="9.28515625" style="1918" bestFit="1" customWidth="1"/>
    <col min="6151" max="6153" width="9.28515625" style="1918" customWidth="1"/>
    <col min="6154" max="6154" width="9.28515625" style="1918" bestFit="1" customWidth="1"/>
    <col min="6155" max="6390" width="9.140625" style="1918"/>
    <col min="6391" max="6391" width="3.140625" style="1918" customWidth="1"/>
    <col min="6392" max="6392" width="47.7109375" style="1918" customWidth="1"/>
    <col min="6393" max="6393" width="12.28515625" style="1918" customWidth="1"/>
    <col min="6394" max="6394" width="13.140625" style="1918" customWidth="1"/>
    <col min="6395" max="6395" width="11.7109375" style="1918" customWidth="1"/>
    <col min="6396" max="6396" width="12.85546875" style="1918" customWidth="1"/>
    <col min="6397" max="6397" width="11.5703125" style="1918" customWidth="1"/>
    <col min="6398" max="6398" width="10.5703125" style="1918" customWidth="1"/>
    <col min="6399" max="6399" width="11.28515625" style="1918" customWidth="1"/>
    <col min="6400" max="6401" width="9.85546875" style="1918" customWidth="1"/>
    <col min="6402" max="6402" width="9.85546875" style="1918" bestFit="1" customWidth="1"/>
    <col min="6403" max="6403" width="9.140625" style="1918"/>
    <col min="6404" max="6404" width="9.42578125" style="1918" bestFit="1" customWidth="1"/>
    <col min="6405" max="6406" width="9.28515625" style="1918" bestFit="1" customWidth="1"/>
    <col min="6407" max="6409" width="9.28515625" style="1918" customWidth="1"/>
    <col min="6410" max="6410" width="9.28515625" style="1918" bestFit="1" customWidth="1"/>
    <col min="6411" max="6646" width="9.140625" style="1918"/>
    <col min="6647" max="6647" width="3.140625" style="1918" customWidth="1"/>
    <col min="6648" max="6648" width="47.7109375" style="1918" customWidth="1"/>
    <col min="6649" max="6649" width="12.28515625" style="1918" customWidth="1"/>
    <col min="6650" max="6650" width="13.140625" style="1918" customWidth="1"/>
    <col min="6651" max="6651" width="11.7109375" style="1918" customWidth="1"/>
    <col min="6652" max="6652" width="12.85546875" style="1918" customWidth="1"/>
    <col min="6653" max="6653" width="11.5703125" style="1918" customWidth="1"/>
    <col min="6654" max="6654" width="10.5703125" style="1918" customWidth="1"/>
    <col min="6655" max="6655" width="11.28515625" style="1918" customWidth="1"/>
    <col min="6656" max="6657" width="9.85546875" style="1918" customWidth="1"/>
    <col min="6658" max="6658" width="9.85546875" style="1918" bestFit="1" customWidth="1"/>
    <col min="6659" max="6659" width="9.140625" style="1918"/>
    <col min="6660" max="6660" width="9.42578125" style="1918" bestFit="1" customWidth="1"/>
    <col min="6661" max="6662" width="9.28515625" style="1918" bestFit="1" customWidth="1"/>
    <col min="6663" max="6665" width="9.28515625" style="1918" customWidth="1"/>
    <col min="6666" max="6666" width="9.28515625" style="1918" bestFit="1" customWidth="1"/>
    <col min="6667" max="6902" width="9.140625" style="1918"/>
    <col min="6903" max="6903" width="3.140625" style="1918" customWidth="1"/>
    <col min="6904" max="6904" width="47.7109375" style="1918" customWidth="1"/>
    <col min="6905" max="6905" width="12.28515625" style="1918" customWidth="1"/>
    <col min="6906" max="6906" width="13.140625" style="1918" customWidth="1"/>
    <col min="6907" max="6907" width="11.7109375" style="1918" customWidth="1"/>
    <col min="6908" max="6908" width="12.85546875" style="1918" customWidth="1"/>
    <col min="6909" max="6909" width="11.5703125" style="1918" customWidth="1"/>
    <col min="6910" max="6910" width="10.5703125" style="1918" customWidth="1"/>
    <col min="6911" max="6911" width="11.28515625" style="1918" customWidth="1"/>
    <col min="6912" max="6913" width="9.85546875" style="1918" customWidth="1"/>
    <col min="6914" max="6914" width="9.85546875" style="1918" bestFit="1" customWidth="1"/>
    <col min="6915" max="6915" width="9.140625" style="1918"/>
    <col min="6916" max="6916" width="9.42578125" style="1918" bestFit="1" customWidth="1"/>
    <col min="6917" max="6918" width="9.28515625" style="1918" bestFit="1" customWidth="1"/>
    <col min="6919" max="6921" width="9.28515625" style="1918" customWidth="1"/>
    <col min="6922" max="6922" width="9.28515625" style="1918" bestFit="1" customWidth="1"/>
    <col min="6923" max="7158" width="9.140625" style="1918"/>
    <col min="7159" max="7159" width="3.140625" style="1918" customWidth="1"/>
    <col min="7160" max="7160" width="47.7109375" style="1918" customWidth="1"/>
    <col min="7161" max="7161" width="12.28515625" style="1918" customWidth="1"/>
    <col min="7162" max="7162" width="13.140625" style="1918" customWidth="1"/>
    <col min="7163" max="7163" width="11.7109375" style="1918" customWidth="1"/>
    <col min="7164" max="7164" width="12.85546875" style="1918" customWidth="1"/>
    <col min="7165" max="7165" width="11.5703125" style="1918" customWidth="1"/>
    <col min="7166" max="7166" width="10.5703125" style="1918" customWidth="1"/>
    <col min="7167" max="7167" width="11.28515625" style="1918" customWidth="1"/>
    <col min="7168" max="7169" width="9.85546875" style="1918" customWidth="1"/>
    <col min="7170" max="7170" width="9.85546875" style="1918" bestFit="1" customWidth="1"/>
    <col min="7171" max="7171" width="9.140625" style="1918"/>
    <col min="7172" max="7172" width="9.42578125" style="1918" bestFit="1" customWidth="1"/>
    <col min="7173" max="7174" width="9.28515625" style="1918" bestFit="1" customWidth="1"/>
    <col min="7175" max="7177" width="9.28515625" style="1918" customWidth="1"/>
    <col min="7178" max="7178" width="9.28515625" style="1918" bestFit="1" customWidth="1"/>
    <col min="7179" max="7414" width="9.140625" style="1918"/>
    <col min="7415" max="7415" width="3.140625" style="1918" customWidth="1"/>
    <col min="7416" max="7416" width="47.7109375" style="1918" customWidth="1"/>
    <col min="7417" max="7417" width="12.28515625" style="1918" customWidth="1"/>
    <col min="7418" max="7418" width="13.140625" style="1918" customWidth="1"/>
    <col min="7419" max="7419" width="11.7109375" style="1918" customWidth="1"/>
    <col min="7420" max="7420" width="12.85546875" style="1918" customWidth="1"/>
    <col min="7421" max="7421" width="11.5703125" style="1918" customWidth="1"/>
    <col min="7422" max="7422" width="10.5703125" style="1918" customWidth="1"/>
    <col min="7423" max="7423" width="11.28515625" style="1918" customWidth="1"/>
    <col min="7424" max="7425" width="9.85546875" style="1918" customWidth="1"/>
    <col min="7426" max="7426" width="9.85546875" style="1918" bestFit="1" customWidth="1"/>
    <col min="7427" max="7427" width="9.140625" style="1918"/>
    <col min="7428" max="7428" width="9.42578125" style="1918" bestFit="1" customWidth="1"/>
    <col min="7429" max="7430" width="9.28515625" style="1918" bestFit="1" customWidth="1"/>
    <col min="7431" max="7433" width="9.28515625" style="1918" customWidth="1"/>
    <col min="7434" max="7434" width="9.28515625" style="1918" bestFit="1" customWidth="1"/>
    <col min="7435" max="7670" width="9.140625" style="1918"/>
    <col min="7671" max="7671" width="3.140625" style="1918" customWidth="1"/>
    <col min="7672" max="7672" width="47.7109375" style="1918" customWidth="1"/>
    <col min="7673" max="7673" width="12.28515625" style="1918" customWidth="1"/>
    <col min="7674" max="7674" width="13.140625" style="1918" customWidth="1"/>
    <col min="7675" max="7675" width="11.7109375" style="1918" customWidth="1"/>
    <col min="7676" max="7676" width="12.85546875" style="1918" customWidth="1"/>
    <col min="7677" max="7677" width="11.5703125" style="1918" customWidth="1"/>
    <col min="7678" max="7678" width="10.5703125" style="1918" customWidth="1"/>
    <col min="7679" max="7679" width="11.28515625" style="1918" customWidth="1"/>
    <col min="7680" max="7681" width="9.85546875" style="1918" customWidth="1"/>
    <col min="7682" max="7682" width="9.85546875" style="1918" bestFit="1" customWidth="1"/>
    <col min="7683" max="7683" width="9.140625" style="1918"/>
    <col min="7684" max="7684" width="9.42578125" style="1918" bestFit="1" customWidth="1"/>
    <col min="7685" max="7686" width="9.28515625" style="1918" bestFit="1" customWidth="1"/>
    <col min="7687" max="7689" width="9.28515625" style="1918" customWidth="1"/>
    <col min="7690" max="7690" width="9.28515625" style="1918" bestFit="1" customWidth="1"/>
    <col min="7691" max="7926" width="9.140625" style="1918"/>
    <col min="7927" max="7927" width="3.140625" style="1918" customWidth="1"/>
    <col min="7928" max="7928" width="47.7109375" style="1918" customWidth="1"/>
    <col min="7929" max="7929" width="12.28515625" style="1918" customWidth="1"/>
    <col min="7930" max="7930" width="13.140625" style="1918" customWidth="1"/>
    <col min="7931" max="7931" width="11.7109375" style="1918" customWidth="1"/>
    <col min="7932" max="7932" width="12.85546875" style="1918" customWidth="1"/>
    <col min="7933" max="7933" width="11.5703125" style="1918" customWidth="1"/>
    <col min="7934" max="7934" width="10.5703125" style="1918" customWidth="1"/>
    <col min="7935" max="7935" width="11.28515625" style="1918" customWidth="1"/>
    <col min="7936" max="7937" width="9.85546875" style="1918" customWidth="1"/>
    <col min="7938" max="7938" width="9.85546875" style="1918" bestFit="1" customWidth="1"/>
    <col min="7939" max="7939" width="9.140625" style="1918"/>
    <col min="7940" max="7940" width="9.42578125" style="1918" bestFit="1" customWidth="1"/>
    <col min="7941" max="7942" width="9.28515625" style="1918" bestFit="1" customWidth="1"/>
    <col min="7943" max="7945" width="9.28515625" style="1918" customWidth="1"/>
    <col min="7946" max="7946" width="9.28515625" style="1918" bestFit="1" customWidth="1"/>
    <col min="7947" max="8182" width="9.140625" style="1918"/>
    <col min="8183" max="8183" width="3.140625" style="1918" customWidth="1"/>
    <col min="8184" max="8184" width="47.7109375" style="1918" customWidth="1"/>
    <col min="8185" max="8185" width="12.28515625" style="1918" customWidth="1"/>
    <col min="8186" max="8186" width="13.140625" style="1918" customWidth="1"/>
    <col min="8187" max="8187" width="11.7109375" style="1918" customWidth="1"/>
    <col min="8188" max="8188" width="12.85546875" style="1918" customWidth="1"/>
    <col min="8189" max="8189" width="11.5703125" style="1918" customWidth="1"/>
    <col min="8190" max="8190" width="10.5703125" style="1918" customWidth="1"/>
    <col min="8191" max="8191" width="11.28515625" style="1918" customWidth="1"/>
    <col min="8192" max="8193" width="9.85546875" style="1918" customWidth="1"/>
    <col min="8194" max="8194" width="9.85546875" style="1918" bestFit="1" customWidth="1"/>
    <col min="8195" max="8195" width="9.140625" style="1918"/>
    <col min="8196" max="8196" width="9.42578125" style="1918" bestFit="1" customWidth="1"/>
    <col min="8197" max="8198" width="9.28515625" style="1918" bestFit="1" customWidth="1"/>
    <col min="8199" max="8201" width="9.28515625" style="1918" customWidth="1"/>
    <col min="8202" max="8202" width="9.28515625" style="1918" bestFit="1" customWidth="1"/>
    <col min="8203" max="8438" width="9.140625" style="1918"/>
    <col min="8439" max="8439" width="3.140625" style="1918" customWidth="1"/>
    <col min="8440" max="8440" width="47.7109375" style="1918" customWidth="1"/>
    <col min="8441" max="8441" width="12.28515625" style="1918" customWidth="1"/>
    <col min="8442" max="8442" width="13.140625" style="1918" customWidth="1"/>
    <col min="8443" max="8443" width="11.7109375" style="1918" customWidth="1"/>
    <col min="8444" max="8444" width="12.85546875" style="1918" customWidth="1"/>
    <col min="8445" max="8445" width="11.5703125" style="1918" customWidth="1"/>
    <col min="8446" max="8446" width="10.5703125" style="1918" customWidth="1"/>
    <col min="8447" max="8447" width="11.28515625" style="1918" customWidth="1"/>
    <col min="8448" max="8449" width="9.85546875" style="1918" customWidth="1"/>
    <col min="8450" max="8450" width="9.85546875" style="1918" bestFit="1" customWidth="1"/>
    <col min="8451" max="8451" width="9.140625" style="1918"/>
    <col min="8452" max="8452" width="9.42578125" style="1918" bestFit="1" customWidth="1"/>
    <col min="8453" max="8454" width="9.28515625" style="1918" bestFit="1" customWidth="1"/>
    <col min="8455" max="8457" width="9.28515625" style="1918" customWidth="1"/>
    <col min="8458" max="8458" width="9.28515625" style="1918" bestFit="1" customWidth="1"/>
    <col min="8459" max="8694" width="9.140625" style="1918"/>
    <col min="8695" max="8695" width="3.140625" style="1918" customWidth="1"/>
    <col min="8696" max="8696" width="47.7109375" style="1918" customWidth="1"/>
    <col min="8697" max="8697" width="12.28515625" style="1918" customWidth="1"/>
    <col min="8698" max="8698" width="13.140625" style="1918" customWidth="1"/>
    <col min="8699" max="8699" width="11.7109375" style="1918" customWidth="1"/>
    <col min="8700" max="8700" width="12.85546875" style="1918" customWidth="1"/>
    <col min="8701" max="8701" width="11.5703125" style="1918" customWidth="1"/>
    <col min="8702" max="8702" width="10.5703125" style="1918" customWidth="1"/>
    <col min="8703" max="8703" width="11.28515625" style="1918" customWidth="1"/>
    <col min="8704" max="8705" width="9.85546875" style="1918" customWidth="1"/>
    <col min="8706" max="8706" width="9.85546875" style="1918" bestFit="1" customWidth="1"/>
    <col min="8707" max="8707" width="9.140625" style="1918"/>
    <col min="8708" max="8708" width="9.42578125" style="1918" bestFit="1" customWidth="1"/>
    <col min="8709" max="8710" width="9.28515625" style="1918" bestFit="1" customWidth="1"/>
    <col min="8711" max="8713" width="9.28515625" style="1918" customWidth="1"/>
    <col min="8714" max="8714" width="9.28515625" style="1918" bestFit="1" customWidth="1"/>
    <col min="8715" max="8950" width="9.140625" style="1918"/>
    <col min="8951" max="8951" width="3.140625" style="1918" customWidth="1"/>
    <col min="8952" max="8952" width="47.7109375" style="1918" customWidth="1"/>
    <col min="8953" max="8953" width="12.28515625" style="1918" customWidth="1"/>
    <col min="8954" max="8954" width="13.140625" style="1918" customWidth="1"/>
    <col min="8955" max="8955" width="11.7109375" style="1918" customWidth="1"/>
    <col min="8956" max="8956" width="12.85546875" style="1918" customWidth="1"/>
    <col min="8957" max="8957" width="11.5703125" style="1918" customWidth="1"/>
    <col min="8958" max="8958" width="10.5703125" style="1918" customWidth="1"/>
    <col min="8959" max="8959" width="11.28515625" style="1918" customWidth="1"/>
    <col min="8960" max="8961" width="9.85546875" style="1918" customWidth="1"/>
    <col min="8962" max="8962" width="9.85546875" style="1918" bestFit="1" customWidth="1"/>
    <col min="8963" max="8963" width="9.140625" style="1918"/>
    <col min="8964" max="8964" width="9.42578125" style="1918" bestFit="1" customWidth="1"/>
    <col min="8965" max="8966" width="9.28515625" style="1918" bestFit="1" customWidth="1"/>
    <col min="8967" max="8969" width="9.28515625" style="1918" customWidth="1"/>
    <col min="8970" max="8970" width="9.28515625" style="1918" bestFit="1" customWidth="1"/>
    <col min="8971" max="9206" width="9.140625" style="1918"/>
    <col min="9207" max="9207" width="3.140625" style="1918" customWidth="1"/>
    <col min="9208" max="9208" width="47.7109375" style="1918" customWidth="1"/>
    <col min="9209" max="9209" width="12.28515625" style="1918" customWidth="1"/>
    <col min="9210" max="9210" width="13.140625" style="1918" customWidth="1"/>
    <col min="9211" max="9211" width="11.7109375" style="1918" customWidth="1"/>
    <col min="9212" max="9212" width="12.85546875" style="1918" customWidth="1"/>
    <col min="9213" max="9213" width="11.5703125" style="1918" customWidth="1"/>
    <col min="9214" max="9214" width="10.5703125" style="1918" customWidth="1"/>
    <col min="9215" max="9215" width="11.28515625" style="1918" customWidth="1"/>
    <col min="9216" max="9217" width="9.85546875" style="1918" customWidth="1"/>
    <col min="9218" max="9218" width="9.85546875" style="1918" bestFit="1" customWidth="1"/>
    <col min="9219" max="9219" width="9.140625" style="1918"/>
    <col min="9220" max="9220" width="9.42578125" style="1918" bestFit="1" customWidth="1"/>
    <col min="9221" max="9222" width="9.28515625" style="1918" bestFit="1" customWidth="1"/>
    <col min="9223" max="9225" width="9.28515625" style="1918" customWidth="1"/>
    <col min="9226" max="9226" width="9.28515625" style="1918" bestFit="1" customWidth="1"/>
    <col min="9227" max="9462" width="9.140625" style="1918"/>
    <col min="9463" max="9463" width="3.140625" style="1918" customWidth="1"/>
    <col min="9464" max="9464" width="47.7109375" style="1918" customWidth="1"/>
    <col min="9465" max="9465" width="12.28515625" style="1918" customWidth="1"/>
    <col min="9466" max="9466" width="13.140625" style="1918" customWidth="1"/>
    <col min="9467" max="9467" width="11.7109375" style="1918" customWidth="1"/>
    <col min="9468" max="9468" width="12.85546875" style="1918" customWidth="1"/>
    <col min="9469" max="9469" width="11.5703125" style="1918" customWidth="1"/>
    <col min="9470" max="9470" width="10.5703125" style="1918" customWidth="1"/>
    <col min="9471" max="9471" width="11.28515625" style="1918" customWidth="1"/>
    <col min="9472" max="9473" width="9.85546875" style="1918" customWidth="1"/>
    <col min="9474" max="9474" width="9.85546875" style="1918" bestFit="1" customWidth="1"/>
    <col min="9475" max="9475" width="9.140625" style="1918"/>
    <col min="9476" max="9476" width="9.42578125" style="1918" bestFit="1" customWidth="1"/>
    <col min="9477" max="9478" width="9.28515625" style="1918" bestFit="1" customWidth="1"/>
    <col min="9479" max="9481" width="9.28515625" style="1918" customWidth="1"/>
    <col min="9482" max="9482" width="9.28515625" style="1918" bestFit="1" customWidth="1"/>
    <col min="9483" max="9718" width="9.140625" style="1918"/>
    <col min="9719" max="9719" width="3.140625" style="1918" customWidth="1"/>
    <col min="9720" max="9720" width="47.7109375" style="1918" customWidth="1"/>
    <col min="9721" max="9721" width="12.28515625" style="1918" customWidth="1"/>
    <col min="9722" max="9722" width="13.140625" style="1918" customWidth="1"/>
    <col min="9723" max="9723" width="11.7109375" style="1918" customWidth="1"/>
    <col min="9724" max="9724" width="12.85546875" style="1918" customWidth="1"/>
    <col min="9725" max="9725" width="11.5703125" style="1918" customWidth="1"/>
    <col min="9726" max="9726" width="10.5703125" style="1918" customWidth="1"/>
    <col min="9727" max="9727" width="11.28515625" style="1918" customWidth="1"/>
    <col min="9728" max="9729" width="9.85546875" style="1918" customWidth="1"/>
    <col min="9730" max="9730" width="9.85546875" style="1918" bestFit="1" customWidth="1"/>
    <col min="9731" max="9731" width="9.140625" style="1918"/>
    <col min="9732" max="9732" width="9.42578125" style="1918" bestFit="1" customWidth="1"/>
    <col min="9733" max="9734" width="9.28515625" style="1918" bestFit="1" customWidth="1"/>
    <col min="9735" max="9737" width="9.28515625" style="1918" customWidth="1"/>
    <col min="9738" max="9738" width="9.28515625" style="1918" bestFit="1" customWidth="1"/>
    <col min="9739" max="9974" width="9.140625" style="1918"/>
    <col min="9975" max="9975" width="3.140625" style="1918" customWidth="1"/>
    <col min="9976" max="9976" width="47.7109375" style="1918" customWidth="1"/>
    <col min="9977" max="9977" width="12.28515625" style="1918" customWidth="1"/>
    <col min="9978" max="9978" width="13.140625" style="1918" customWidth="1"/>
    <col min="9979" max="9979" width="11.7109375" style="1918" customWidth="1"/>
    <col min="9980" max="9980" width="12.85546875" style="1918" customWidth="1"/>
    <col min="9981" max="9981" width="11.5703125" style="1918" customWidth="1"/>
    <col min="9982" max="9982" width="10.5703125" style="1918" customWidth="1"/>
    <col min="9983" max="9983" width="11.28515625" style="1918" customWidth="1"/>
    <col min="9984" max="9985" width="9.85546875" style="1918" customWidth="1"/>
    <col min="9986" max="9986" width="9.85546875" style="1918" bestFit="1" customWidth="1"/>
    <col min="9987" max="9987" width="9.140625" style="1918"/>
    <col min="9988" max="9988" width="9.42578125" style="1918" bestFit="1" customWidth="1"/>
    <col min="9989" max="9990" width="9.28515625" style="1918" bestFit="1" customWidth="1"/>
    <col min="9991" max="9993" width="9.28515625" style="1918" customWidth="1"/>
    <col min="9994" max="9994" width="9.28515625" style="1918" bestFit="1" customWidth="1"/>
    <col min="9995" max="10230" width="9.140625" style="1918"/>
    <col min="10231" max="10231" width="3.140625" style="1918" customWidth="1"/>
    <col min="10232" max="10232" width="47.7109375" style="1918" customWidth="1"/>
    <col min="10233" max="10233" width="12.28515625" style="1918" customWidth="1"/>
    <col min="10234" max="10234" width="13.140625" style="1918" customWidth="1"/>
    <col min="10235" max="10235" width="11.7109375" style="1918" customWidth="1"/>
    <col min="10236" max="10236" width="12.85546875" style="1918" customWidth="1"/>
    <col min="10237" max="10237" width="11.5703125" style="1918" customWidth="1"/>
    <col min="10238" max="10238" width="10.5703125" style="1918" customWidth="1"/>
    <col min="10239" max="10239" width="11.28515625" style="1918" customWidth="1"/>
    <col min="10240" max="10241" width="9.85546875" style="1918" customWidth="1"/>
    <col min="10242" max="10242" width="9.85546875" style="1918" bestFit="1" customWidth="1"/>
    <col min="10243" max="10243" width="9.140625" style="1918"/>
    <col min="10244" max="10244" width="9.42578125" style="1918" bestFit="1" customWidth="1"/>
    <col min="10245" max="10246" width="9.28515625" style="1918" bestFit="1" customWidth="1"/>
    <col min="10247" max="10249" width="9.28515625" style="1918" customWidth="1"/>
    <col min="10250" max="10250" width="9.28515625" style="1918" bestFit="1" customWidth="1"/>
    <col min="10251" max="10486" width="9.140625" style="1918"/>
    <col min="10487" max="10487" width="3.140625" style="1918" customWidth="1"/>
    <col min="10488" max="10488" width="47.7109375" style="1918" customWidth="1"/>
    <col min="10489" max="10489" width="12.28515625" style="1918" customWidth="1"/>
    <col min="10490" max="10490" width="13.140625" style="1918" customWidth="1"/>
    <col min="10491" max="10491" width="11.7109375" style="1918" customWidth="1"/>
    <col min="10492" max="10492" width="12.85546875" style="1918" customWidth="1"/>
    <col min="10493" max="10493" width="11.5703125" style="1918" customWidth="1"/>
    <col min="10494" max="10494" width="10.5703125" style="1918" customWidth="1"/>
    <col min="10495" max="10495" width="11.28515625" style="1918" customWidth="1"/>
    <col min="10496" max="10497" width="9.85546875" style="1918" customWidth="1"/>
    <col min="10498" max="10498" width="9.85546875" style="1918" bestFit="1" customWidth="1"/>
    <col min="10499" max="10499" width="9.140625" style="1918"/>
    <col min="10500" max="10500" width="9.42578125" style="1918" bestFit="1" customWidth="1"/>
    <col min="10501" max="10502" width="9.28515625" style="1918" bestFit="1" customWidth="1"/>
    <col min="10503" max="10505" width="9.28515625" style="1918" customWidth="1"/>
    <col min="10506" max="10506" width="9.28515625" style="1918" bestFit="1" customWidth="1"/>
    <col min="10507" max="10742" width="9.140625" style="1918"/>
    <col min="10743" max="10743" width="3.140625" style="1918" customWidth="1"/>
    <col min="10744" max="10744" width="47.7109375" style="1918" customWidth="1"/>
    <col min="10745" max="10745" width="12.28515625" style="1918" customWidth="1"/>
    <col min="10746" max="10746" width="13.140625" style="1918" customWidth="1"/>
    <col min="10747" max="10747" width="11.7109375" style="1918" customWidth="1"/>
    <col min="10748" max="10748" width="12.85546875" style="1918" customWidth="1"/>
    <col min="10749" max="10749" width="11.5703125" style="1918" customWidth="1"/>
    <col min="10750" max="10750" width="10.5703125" style="1918" customWidth="1"/>
    <col min="10751" max="10751" width="11.28515625" style="1918" customWidth="1"/>
    <col min="10752" max="10753" width="9.85546875" style="1918" customWidth="1"/>
    <col min="10754" max="10754" width="9.85546875" style="1918" bestFit="1" customWidth="1"/>
    <col min="10755" max="10755" width="9.140625" style="1918"/>
    <col min="10756" max="10756" width="9.42578125" style="1918" bestFit="1" customWidth="1"/>
    <col min="10757" max="10758" width="9.28515625" style="1918" bestFit="1" customWidth="1"/>
    <col min="10759" max="10761" width="9.28515625" style="1918" customWidth="1"/>
    <col min="10762" max="10762" width="9.28515625" style="1918" bestFit="1" customWidth="1"/>
    <col min="10763" max="10998" width="9.140625" style="1918"/>
    <col min="10999" max="10999" width="3.140625" style="1918" customWidth="1"/>
    <col min="11000" max="11000" width="47.7109375" style="1918" customWidth="1"/>
    <col min="11001" max="11001" width="12.28515625" style="1918" customWidth="1"/>
    <col min="11002" max="11002" width="13.140625" style="1918" customWidth="1"/>
    <col min="11003" max="11003" width="11.7109375" style="1918" customWidth="1"/>
    <col min="11004" max="11004" width="12.85546875" style="1918" customWidth="1"/>
    <col min="11005" max="11005" width="11.5703125" style="1918" customWidth="1"/>
    <col min="11006" max="11006" width="10.5703125" style="1918" customWidth="1"/>
    <col min="11007" max="11007" width="11.28515625" style="1918" customWidth="1"/>
    <col min="11008" max="11009" width="9.85546875" style="1918" customWidth="1"/>
    <col min="11010" max="11010" width="9.85546875" style="1918" bestFit="1" customWidth="1"/>
    <col min="11011" max="11011" width="9.140625" style="1918"/>
    <col min="11012" max="11012" width="9.42578125" style="1918" bestFit="1" customWidth="1"/>
    <col min="11013" max="11014" width="9.28515625" style="1918" bestFit="1" customWidth="1"/>
    <col min="11015" max="11017" width="9.28515625" style="1918" customWidth="1"/>
    <col min="11018" max="11018" width="9.28515625" style="1918" bestFit="1" customWidth="1"/>
    <col min="11019" max="11254" width="9.140625" style="1918"/>
    <col min="11255" max="11255" width="3.140625" style="1918" customWidth="1"/>
    <col min="11256" max="11256" width="47.7109375" style="1918" customWidth="1"/>
    <col min="11257" max="11257" width="12.28515625" style="1918" customWidth="1"/>
    <col min="11258" max="11258" width="13.140625" style="1918" customWidth="1"/>
    <col min="11259" max="11259" width="11.7109375" style="1918" customWidth="1"/>
    <col min="11260" max="11260" width="12.85546875" style="1918" customWidth="1"/>
    <col min="11261" max="11261" width="11.5703125" style="1918" customWidth="1"/>
    <col min="11262" max="11262" width="10.5703125" style="1918" customWidth="1"/>
    <col min="11263" max="11263" width="11.28515625" style="1918" customWidth="1"/>
    <col min="11264" max="11265" width="9.85546875" style="1918" customWidth="1"/>
    <col min="11266" max="11266" width="9.85546875" style="1918" bestFit="1" customWidth="1"/>
    <col min="11267" max="11267" width="9.140625" style="1918"/>
    <col min="11268" max="11268" width="9.42578125" style="1918" bestFit="1" customWidth="1"/>
    <col min="11269" max="11270" width="9.28515625" style="1918" bestFit="1" customWidth="1"/>
    <col min="11271" max="11273" width="9.28515625" style="1918" customWidth="1"/>
    <col min="11274" max="11274" width="9.28515625" style="1918" bestFit="1" customWidth="1"/>
    <col min="11275" max="11510" width="9.140625" style="1918"/>
    <col min="11511" max="11511" width="3.140625" style="1918" customWidth="1"/>
    <col min="11512" max="11512" width="47.7109375" style="1918" customWidth="1"/>
    <col min="11513" max="11513" width="12.28515625" style="1918" customWidth="1"/>
    <col min="11514" max="11514" width="13.140625" style="1918" customWidth="1"/>
    <col min="11515" max="11515" width="11.7109375" style="1918" customWidth="1"/>
    <col min="11516" max="11516" width="12.85546875" style="1918" customWidth="1"/>
    <col min="11517" max="11517" width="11.5703125" style="1918" customWidth="1"/>
    <col min="11518" max="11518" width="10.5703125" style="1918" customWidth="1"/>
    <col min="11519" max="11519" width="11.28515625" style="1918" customWidth="1"/>
    <col min="11520" max="11521" width="9.85546875" style="1918" customWidth="1"/>
    <col min="11522" max="11522" width="9.85546875" style="1918" bestFit="1" customWidth="1"/>
    <col min="11523" max="11523" width="9.140625" style="1918"/>
    <col min="11524" max="11524" width="9.42578125" style="1918" bestFit="1" customWidth="1"/>
    <col min="11525" max="11526" width="9.28515625" style="1918" bestFit="1" customWidth="1"/>
    <col min="11527" max="11529" width="9.28515625" style="1918" customWidth="1"/>
    <col min="11530" max="11530" width="9.28515625" style="1918" bestFit="1" customWidth="1"/>
    <col min="11531" max="11766" width="9.140625" style="1918"/>
    <col min="11767" max="11767" width="3.140625" style="1918" customWidth="1"/>
    <col min="11768" max="11768" width="47.7109375" style="1918" customWidth="1"/>
    <col min="11769" max="11769" width="12.28515625" style="1918" customWidth="1"/>
    <col min="11770" max="11770" width="13.140625" style="1918" customWidth="1"/>
    <col min="11771" max="11771" width="11.7109375" style="1918" customWidth="1"/>
    <col min="11772" max="11772" width="12.85546875" style="1918" customWidth="1"/>
    <col min="11773" max="11773" width="11.5703125" style="1918" customWidth="1"/>
    <col min="11774" max="11774" width="10.5703125" style="1918" customWidth="1"/>
    <col min="11775" max="11775" width="11.28515625" style="1918" customWidth="1"/>
    <col min="11776" max="11777" width="9.85546875" style="1918" customWidth="1"/>
    <col min="11778" max="11778" width="9.85546875" style="1918" bestFit="1" customWidth="1"/>
    <col min="11779" max="11779" width="9.140625" style="1918"/>
    <col min="11780" max="11780" width="9.42578125" style="1918" bestFit="1" customWidth="1"/>
    <col min="11781" max="11782" width="9.28515625" style="1918" bestFit="1" customWidth="1"/>
    <col min="11783" max="11785" width="9.28515625" style="1918" customWidth="1"/>
    <col min="11786" max="11786" width="9.28515625" style="1918" bestFit="1" customWidth="1"/>
    <col min="11787" max="12022" width="9.140625" style="1918"/>
    <col min="12023" max="12023" width="3.140625" style="1918" customWidth="1"/>
    <col min="12024" max="12024" width="47.7109375" style="1918" customWidth="1"/>
    <col min="12025" max="12025" width="12.28515625" style="1918" customWidth="1"/>
    <col min="12026" max="12026" width="13.140625" style="1918" customWidth="1"/>
    <col min="12027" max="12027" width="11.7109375" style="1918" customWidth="1"/>
    <col min="12028" max="12028" width="12.85546875" style="1918" customWidth="1"/>
    <col min="12029" max="12029" width="11.5703125" style="1918" customWidth="1"/>
    <col min="12030" max="12030" width="10.5703125" style="1918" customWidth="1"/>
    <col min="12031" max="12031" width="11.28515625" style="1918" customWidth="1"/>
    <col min="12032" max="12033" width="9.85546875" style="1918" customWidth="1"/>
    <col min="12034" max="12034" width="9.85546875" style="1918" bestFit="1" customWidth="1"/>
    <col min="12035" max="12035" width="9.140625" style="1918"/>
    <col min="12036" max="12036" width="9.42578125" style="1918" bestFit="1" customWidth="1"/>
    <col min="12037" max="12038" width="9.28515625" style="1918" bestFit="1" customWidth="1"/>
    <col min="12039" max="12041" width="9.28515625" style="1918" customWidth="1"/>
    <col min="12042" max="12042" width="9.28515625" style="1918" bestFit="1" customWidth="1"/>
    <col min="12043" max="12278" width="9.140625" style="1918"/>
    <col min="12279" max="12279" width="3.140625" style="1918" customWidth="1"/>
    <col min="12280" max="12280" width="47.7109375" style="1918" customWidth="1"/>
    <col min="12281" max="12281" width="12.28515625" style="1918" customWidth="1"/>
    <col min="12282" max="12282" width="13.140625" style="1918" customWidth="1"/>
    <col min="12283" max="12283" width="11.7109375" style="1918" customWidth="1"/>
    <col min="12284" max="12284" width="12.85546875" style="1918" customWidth="1"/>
    <col min="12285" max="12285" width="11.5703125" style="1918" customWidth="1"/>
    <col min="12286" max="12286" width="10.5703125" style="1918" customWidth="1"/>
    <col min="12287" max="12287" width="11.28515625" style="1918" customWidth="1"/>
    <col min="12288" max="12289" width="9.85546875" style="1918" customWidth="1"/>
    <col min="12290" max="12290" width="9.85546875" style="1918" bestFit="1" customWidth="1"/>
    <col min="12291" max="12291" width="9.140625" style="1918"/>
    <col min="12292" max="12292" width="9.42578125" style="1918" bestFit="1" customWidth="1"/>
    <col min="12293" max="12294" width="9.28515625" style="1918" bestFit="1" customWidth="1"/>
    <col min="12295" max="12297" width="9.28515625" style="1918" customWidth="1"/>
    <col min="12298" max="12298" width="9.28515625" style="1918" bestFit="1" customWidth="1"/>
    <col min="12299" max="12534" width="9.140625" style="1918"/>
    <col min="12535" max="12535" width="3.140625" style="1918" customWidth="1"/>
    <col min="12536" max="12536" width="47.7109375" style="1918" customWidth="1"/>
    <col min="12537" max="12537" width="12.28515625" style="1918" customWidth="1"/>
    <col min="12538" max="12538" width="13.140625" style="1918" customWidth="1"/>
    <col min="12539" max="12539" width="11.7109375" style="1918" customWidth="1"/>
    <col min="12540" max="12540" width="12.85546875" style="1918" customWidth="1"/>
    <col min="12541" max="12541" width="11.5703125" style="1918" customWidth="1"/>
    <col min="12542" max="12542" width="10.5703125" style="1918" customWidth="1"/>
    <col min="12543" max="12543" width="11.28515625" style="1918" customWidth="1"/>
    <col min="12544" max="12545" width="9.85546875" style="1918" customWidth="1"/>
    <col min="12546" max="12546" width="9.85546875" style="1918" bestFit="1" customWidth="1"/>
    <col min="12547" max="12547" width="9.140625" style="1918"/>
    <col min="12548" max="12548" width="9.42578125" style="1918" bestFit="1" customWidth="1"/>
    <col min="12549" max="12550" width="9.28515625" style="1918" bestFit="1" customWidth="1"/>
    <col min="12551" max="12553" width="9.28515625" style="1918" customWidth="1"/>
    <col min="12554" max="12554" width="9.28515625" style="1918" bestFit="1" customWidth="1"/>
    <col min="12555" max="12790" width="9.140625" style="1918"/>
    <col min="12791" max="12791" width="3.140625" style="1918" customWidth="1"/>
    <col min="12792" max="12792" width="47.7109375" style="1918" customWidth="1"/>
    <col min="12793" max="12793" width="12.28515625" style="1918" customWidth="1"/>
    <col min="12794" max="12794" width="13.140625" style="1918" customWidth="1"/>
    <col min="12795" max="12795" width="11.7109375" style="1918" customWidth="1"/>
    <col min="12796" max="12796" width="12.85546875" style="1918" customWidth="1"/>
    <col min="12797" max="12797" width="11.5703125" style="1918" customWidth="1"/>
    <col min="12798" max="12798" width="10.5703125" style="1918" customWidth="1"/>
    <col min="12799" max="12799" width="11.28515625" style="1918" customWidth="1"/>
    <col min="12800" max="12801" width="9.85546875" style="1918" customWidth="1"/>
    <col min="12802" max="12802" width="9.85546875" style="1918" bestFit="1" customWidth="1"/>
    <col min="12803" max="12803" width="9.140625" style="1918"/>
    <col min="12804" max="12804" width="9.42578125" style="1918" bestFit="1" customWidth="1"/>
    <col min="12805" max="12806" width="9.28515625" style="1918" bestFit="1" customWidth="1"/>
    <col min="12807" max="12809" width="9.28515625" style="1918" customWidth="1"/>
    <col min="12810" max="12810" width="9.28515625" style="1918" bestFit="1" customWidth="1"/>
    <col min="12811" max="13046" width="9.140625" style="1918"/>
    <col min="13047" max="13047" width="3.140625" style="1918" customWidth="1"/>
    <col min="13048" max="13048" width="47.7109375" style="1918" customWidth="1"/>
    <col min="13049" max="13049" width="12.28515625" style="1918" customWidth="1"/>
    <col min="13050" max="13050" width="13.140625" style="1918" customWidth="1"/>
    <col min="13051" max="13051" width="11.7109375" style="1918" customWidth="1"/>
    <col min="13052" max="13052" width="12.85546875" style="1918" customWidth="1"/>
    <col min="13053" max="13053" width="11.5703125" style="1918" customWidth="1"/>
    <col min="13054" max="13054" width="10.5703125" style="1918" customWidth="1"/>
    <col min="13055" max="13055" width="11.28515625" style="1918" customWidth="1"/>
    <col min="13056" max="13057" width="9.85546875" style="1918" customWidth="1"/>
    <col min="13058" max="13058" width="9.85546875" style="1918" bestFit="1" customWidth="1"/>
    <col min="13059" max="13059" width="9.140625" style="1918"/>
    <col min="13060" max="13060" width="9.42578125" style="1918" bestFit="1" customWidth="1"/>
    <col min="13061" max="13062" width="9.28515625" style="1918" bestFit="1" customWidth="1"/>
    <col min="13063" max="13065" width="9.28515625" style="1918" customWidth="1"/>
    <col min="13066" max="13066" width="9.28515625" style="1918" bestFit="1" customWidth="1"/>
    <col min="13067" max="13302" width="9.140625" style="1918"/>
    <col min="13303" max="13303" width="3.140625" style="1918" customWidth="1"/>
    <col min="13304" max="13304" width="47.7109375" style="1918" customWidth="1"/>
    <col min="13305" max="13305" width="12.28515625" style="1918" customWidth="1"/>
    <col min="13306" max="13306" width="13.140625" style="1918" customWidth="1"/>
    <col min="13307" max="13307" width="11.7109375" style="1918" customWidth="1"/>
    <col min="13308" max="13308" width="12.85546875" style="1918" customWidth="1"/>
    <col min="13309" max="13309" width="11.5703125" style="1918" customWidth="1"/>
    <col min="13310" max="13310" width="10.5703125" style="1918" customWidth="1"/>
    <col min="13311" max="13311" width="11.28515625" style="1918" customWidth="1"/>
    <col min="13312" max="13313" width="9.85546875" style="1918" customWidth="1"/>
    <col min="13314" max="13314" width="9.85546875" style="1918" bestFit="1" customWidth="1"/>
    <col min="13315" max="13315" width="9.140625" style="1918"/>
    <col min="13316" max="13316" width="9.42578125" style="1918" bestFit="1" customWidth="1"/>
    <col min="13317" max="13318" width="9.28515625" style="1918" bestFit="1" customWidth="1"/>
    <col min="13319" max="13321" width="9.28515625" style="1918" customWidth="1"/>
    <col min="13322" max="13322" width="9.28515625" style="1918" bestFit="1" customWidth="1"/>
    <col min="13323" max="13558" width="9.140625" style="1918"/>
    <col min="13559" max="13559" width="3.140625" style="1918" customWidth="1"/>
    <col min="13560" max="13560" width="47.7109375" style="1918" customWidth="1"/>
    <col min="13561" max="13561" width="12.28515625" style="1918" customWidth="1"/>
    <col min="13562" max="13562" width="13.140625" style="1918" customWidth="1"/>
    <col min="13563" max="13563" width="11.7109375" style="1918" customWidth="1"/>
    <col min="13564" max="13564" width="12.85546875" style="1918" customWidth="1"/>
    <col min="13565" max="13565" width="11.5703125" style="1918" customWidth="1"/>
    <col min="13566" max="13566" width="10.5703125" style="1918" customWidth="1"/>
    <col min="13567" max="13567" width="11.28515625" style="1918" customWidth="1"/>
    <col min="13568" max="13569" width="9.85546875" style="1918" customWidth="1"/>
    <col min="13570" max="13570" width="9.85546875" style="1918" bestFit="1" customWidth="1"/>
    <col min="13571" max="13571" width="9.140625" style="1918"/>
    <col min="13572" max="13572" width="9.42578125" style="1918" bestFit="1" customWidth="1"/>
    <col min="13573" max="13574" width="9.28515625" style="1918" bestFit="1" customWidth="1"/>
    <col min="13575" max="13577" width="9.28515625" style="1918" customWidth="1"/>
    <col min="13578" max="13578" width="9.28515625" style="1918" bestFit="1" customWidth="1"/>
    <col min="13579" max="13814" width="9.140625" style="1918"/>
    <col min="13815" max="13815" width="3.140625" style="1918" customWidth="1"/>
    <col min="13816" max="13816" width="47.7109375" style="1918" customWidth="1"/>
    <col min="13817" max="13817" width="12.28515625" style="1918" customWidth="1"/>
    <col min="13818" max="13818" width="13.140625" style="1918" customWidth="1"/>
    <col min="13819" max="13819" width="11.7109375" style="1918" customWidth="1"/>
    <col min="13820" max="13820" width="12.85546875" style="1918" customWidth="1"/>
    <col min="13821" max="13821" width="11.5703125" style="1918" customWidth="1"/>
    <col min="13822" max="13822" width="10.5703125" style="1918" customWidth="1"/>
    <col min="13823" max="13823" width="11.28515625" style="1918" customWidth="1"/>
    <col min="13824" max="13825" width="9.85546875" style="1918" customWidth="1"/>
    <col min="13826" max="13826" width="9.85546875" style="1918" bestFit="1" customWidth="1"/>
    <col min="13827" max="13827" width="9.140625" style="1918"/>
    <col min="13828" max="13828" width="9.42578125" style="1918" bestFit="1" customWidth="1"/>
    <col min="13829" max="13830" width="9.28515625" style="1918" bestFit="1" customWidth="1"/>
    <col min="13831" max="13833" width="9.28515625" style="1918" customWidth="1"/>
    <col min="13834" max="13834" width="9.28515625" style="1918" bestFit="1" customWidth="1"/>
    <col min="13835" max="14070" width="9.140625" style="1918"/>
    <col min="14071" max="14071" width="3.140625" style="1918" customWidth="1"/>
    <col min="14072" max="14072" width="47.7109375" style="1918" customWidth="1"/>
    <col min="14073" max="14073" width="12.28515625" style="1918" customWidth="1"/>
    <col min="14074" max="14074" width="13.140625" style="1918" customWidth="1"/>
    <col min="14075" max="14075" width="11.7109375" style="1918" customWidth="1"/>
    <col min="14076" max="14076" width="12.85546875" style="1918" customWidth="1"/>
    <col min="14077" max="14077" width="11.5703125" style="1918" customWidth="1"/>
    <col min="14078" max="14078" width="10.5703125" style="1918" customWidth="1"/>
    <col min="14079" max="14079" width="11.28515625" style="1918" customWidth="1"/>
    <col min="14080" max="14081" width="9.85546875" style="1918" customWidth="1"/>
    <col min="14082" max="14082" width="9.85546875" style="1918" bestFit="1" customWidth="1"/>
    <col min="14083" max="14083" width="9.140625" style="1918"/>
    <col min="14084" max="14084" width="9.42578125" style="1918" bestFit="1" customWidth="1"/>
    <col min="14085" max="14086" width="9.28515625" style="1918" bestFit="1" customWidth="1"/>
    <col min="14087" max="14089" width="9.28515625" style="1918" customWidth="1"/>
    <col min="14090" max="14090" width="9.28515625" style="1918" bestFit="1" customWidth="1"/>
    <col min="14091" max="14326" width="9.140625" style="1918"/>
    <col min="14327" max="14327" width="3.140625" style="1918" customWidth="1"/>
    <col min="14328" max="14328" width="47.7109375" style="1918" customWidth="1"/>
    <col min="14329" max="14329" width="12.28515625" style="1918" customWidth="1"/>
    <col min="14330" max="14330" width="13.140625" style="1918" customWidth="1"/>
    <col min="14331" max="14331" width="11.7109375" style="1918" customWidth="1"/>
    <col min="14332" max="14332" width="12.85546875" style="1918" customWidth="1"/>
    <col min="14333" max="14333" width="11.5703125" style="1918" customWidth="1"/>
    <col min="14334" max="14334" width="10.5703125" style="1918" customWidth="1"/>
    <col min="14335" max="14335" width="11.28515625" style="1918" customWidth="1"/>
    <col min="14336" max="14337" width="9.85546875" style="1918" customWidth="1"/>
    <col min="14338" max="14338" width="9.85546875" style="1918" bestFit="1" customWidth="1"/>
    <col min="14339" max="14339" width="9.140625" style="1918"/>
    <col min="14340" max="14340" width="9.42578125" style="1918" bestFit="1" customWidth="1"/>
    <col min="14341" max="14342" width="9.28515625" style="1918" bestFit="1" customWidth="1"/>
    <col min="14343" max="14345" width="9.28515625" style="1918" customWidth="1"/>
    <col min="14346" max="14346" width="9.28515625" style="1918" bestFit="1" customWidth="1"/>
    <col min="14347" max="14582" width="9.140625" style="1918"/>
    <col min="14583" max="14583" width="3.140625" style="1918" customWidth="1"/>
    <col min="14584" max="14584" width="47.7109375" style="1918" customWidth="1"/>
    <col min="14585" max="14585" width="12.28515625" style="1918" customWidth="1"/>
    <col min="14586" max="14586" width="13.140625" style="1918" customWidth="1"/>
    <col min="14587" max="14587" width="11.7109375" style="1918" customWidth="1"/>
    <col min="14588" max="14588" width="12.85546875" style="1918" customWidth="1"/>
    <col min="14589" max="14589" width="11.5703125" style="1918" customWidth="1"/>
    <col min="14590" max="14590" width="10.5703125" style="1918" customWidth="1"/>
    <col min="14591" max="14591" width="11.28515625" style="1918" customWidth="1"/>
    <col min="14592" max="14593" width="9.85546875" style="1918" customWidth="1"/>
    <col min="14594" max="14594" width="9.85546875" style="1918" bestFit="1" customWidth="1"/>
    <col min="14595" max="14595" width="9.140625" style="1918"/>
    <col min="14596" max="14596" width="9.42578125" style="1918" bestFit="1" customWidth="1"/>
    <col min="14597" max="14598" width="9.28515625" style="1918" bestFit="1" customWidth="1"/>
    <col min="14599" max="14601" width="9.28515625" style="1918" customWidth="1"/>
    <col min="14602" max="14602" width="9.28515625" style="1918" bestFit="1" customWidth="1"/>
    <col min="14603" max="14838" width="9.140625" style="1918"/>
    <col min="14839" max="14839" width="3.140625" style="1918" customWidth="1"/>
    <col min="14840" max="14840" width="47.7109375" style="1918" customWidth="1"/>
    <col min="14841" max="14841" width="12.28515625" style="1918" customWidth="1"/>
    <col min="14842" max="14842" width="13.140625" style="1918" customWidth="1"/>
    <col min="14843" max="14843" width="11.7109375" style="1918" customWidth="1"/>
    <col min="14844" max="14844" width="12.85546875" style="1918" customWidth="1"/>
    <col min="14845" max="14845" width="11.5703125" style="1918" customWidth="1"/>
    <col min="14846" max="14846" width="10.5703125" style="1918" customWidth="1"/>
    <col min="14847" max="14847" width="11.28515625" style="1918" customWidth="1"/>
    <col min="14848" max="14849" width="9.85546875" style="1918" customWidth="1"/>
    <col min="14850" max="14850" width="9.85546875" style="1918" bestFit="1" customWidth="1"/>
    <col min="14851" max="14851" width="9.140625" style="1918"/>
    <col min="14852" max="14852" width="9.42578125" style="1918" bestFit="1" customWidth="1"/>
    <col min="14853" max="14854" width="9.28515625" style="1918" bestFit="1" customWidth="1"/>
    <col min="14855" max="14857" width="9.28515625" style="1918" customWidth="1"/>
    <col min="14858" max="14858" width="9.28515625" style="1918" bestFit="1" customWidth="1"/>
    <col min="14859" max="15094" width="9.140625" style="1918"/>
    <col min="15095" max="15095" width="3.140625" style="1918" customWidth="1"/>
    <col min="15096" max="15096" width="47.7109375" style="1918" customWidth="1"/>
    <col min="15097" max="15097" width="12.28515625" style="1918" customWidth="1"/>
    <col min="15098" max="15098" width="13.140625" style="1918" customWidth="1"/>
    <col min="15099" max="15099" width="11.7109375" style="1918" customWidth="1"/>
    <col min="15100" max="15100" width="12.85546875" style="1918" customWidth="1"/>
    <col min="15101" max="15101" width="11.5703125" style="1918" customWidth="1"/>
    <col min="15102" max="15102" width="10.5703125" style="1918" customWidth="1"/>
    <col min="15103" max="15103" width="11.28515625" style="1918" customWidth="1"/>
    <col min="15104" max="15105" width="9.85546875" style="1918" customWidth="1"/>
    <col min="15106" max="15106" width="9.85546875" style="1918" bestFit="1" customWidth="1"/>
    <col min="15107" max="15107" width="9.140625" style="1918"/>
    <col min="15108" max="15108" width="9.42578125" style="1918" bestFit="1" customWidth="1"/>
    <col min="15109" max="15110" width="9.28515625" style="1918" bestFit="1" customWidth="1"/>
    <col min="15111" max="15113" width="9.28515625" style="1918" customWidth="1"/>
    <col min="15114" max="15114" width="9.28515625" style="1918" bestFit="1" customWidth="1"/>
    <col min="15115" max="15350" width="9.140625" style="1918"/>
    <col min="15351" max="15351" width="3.140625" style="1918" customWidth="1"/>
    <col min="15352" max="15352" width="47.7109375" style="1918" customWidth="1"/>
    <col min="15353" max="15353" width="12.28515625" style="1918" customWidth="1"/>
    <col min="15354" max="15354" width="13.140625" style="1918" customWidth="1"/>
    <col min="15355" max="15355" width="11.7109375" style="1918" customWidth="1"/>
    <col min="15356" max="15356" width="12.85546875" style="1918" customWidth="1"/>
    <col min="15357" max="15357" width="11.5703125" style="1918" customWidth="1"/>
    <col min="15358" max="15358" width="10.5703125" style="1918" customWidth="1"/>
    <col min="15359" max="15359" width="11.28515625" style="1918" customWidth="1"/>
    <col min="15360" max="15361" width="9.85546875" style="1918" customWidth="1"/>
    <col min="15362" max="15362" width="9.85546875" style="1918" bestFit="1" customWidth="1"/>
    <col min="15363" max="15363" width="9.140625" style="1918"/>
    <col min="15364" max="15364" width="9.42578125" style="1918" bestFit="1" customWidth="1"/>
    <col min="15365" max="15366" width="9.28515625" style="1918" bestFit="1" customWidth="1"/>
    <col min="15367" max="15369" width="9.28515625" style="1918" customWidth="1"/>
    <col min="15370" max="15370" width="9.28515625" style="1918" bestFit="1" customWidth="1"/>
    <col min="15371" max="15606" width="9.140625" style="1918"/>
    <col min="15607" max="15607" width="3.140625" style="1918" customWidth="1"/>
    <col min="15608" max="15608" width="47.7109375" style="1918" customWidth="1"/>
    <col min="15609" max="15609" width="12.28515625" style="1918" customWidth="1"/>
    <col min="15610" max="15610" width="13.140625" style="1918" customWidth="1"/>
    <col min="15611" max="15611" width="11.7109375" style="1918" customWidth="1"/>
    <col min="15612" max="15612" width="12.85546875" style="1918" customWidth="1"/>
    <col min="15613" max="15613" width="11.5703125" style="1918" customWidth="1"/>
    <col min="15614" max="15614" width="10.5703125" style="1918" customWidth="1"/>
    <col min="15615" max="15615" width="11.28515625" style="1918" customWidth="1"/>
    <col min="15616" max="15617" width="9.85546875" style="1918" customWidth="1"/>
    <col min="15618" max="15618" width="9.85546875" style="1918" bestFit="1" customWidth="1"/>
    <col min="15619" max="15619" width="9.140625" style="1918"/>
    <col min="15620" max="15620" width="9.42578125" style="1918" bestFit="1" customWidth="1"/>
    <col min="15621" max="15622" width="9.28515625" style="1918" bestFit="1" customWidth="1"/>
    <col min="15623" max="15625" width="9.28515625" style="1918" customWidth="1"/>
    <col min="15626" max="15626" width="9.28515625" style="1918" bestFit="1" customWidth="1"/>
    <col min="15627" max="15862" width="9.140625" style="1918"/>
    <col min="15863" max="15863" width="3.140625" style="1918" customWidth="1"/>
    <col min="15864" max="15864" width="47.7109375" style="1918" customWidth="1"/>
    <col min="15865" max="15865" width="12.28515625" style="1918" customWidth="1"/>
    <col min="15866" max="15866" width="13.140625" style="1918" customWidth="1"/>
    <col min="15867" max="15867" width="11.7109375" style="1918" customWidth="1"/>
    <col min="15868" max="15868" width="12.85546875" style="1918" customWidth="1"/>
    <col min="15869" max="15869" width="11.5703125" style="1918" customWidth="1"/>
    <col min="15870" max="15870" width="10.5703125" style="1918" customWidth="1"/>
    <col min="15871" max="15871" width="11.28515625" style="1918" customWidth="1"/>
    <col min="15872" max="15873" width="9.85546875" style="1918" customWidth="1"/>
    <col min="15874" max="15874" width="9.85546875" style="1918" bestFit="1" customWidth="1"/>
    <col min="15875" max="15875" width="9.140625" style="1918"/>
    <col min="15876" max="15876" width="9.42578125" style="1918" bestFit="1" customWidth="1"/>
    <col min="15877" max="15878" width="9.28515625" style="1918" bestFit="1" customWidth="1"/>
    <col min="15879" max="15881" width="9.28515625" style="1918" customWidth="1"/>
    <col min="15882" max="15882" width="9.28515625" style="1918" bestFit="1" customWidth="1"/>
    <col min="15883" max="16118" width="9.140625" style="1918"/>
    <col min="16119" max="16119" width="3.140625" style="1918" customWidth="1"/>
    <col min="16120" max="16120" width="47.7109375" style="1918" customWidth="1"/>
    <col min="16121" max="16121" width="12.28515625" style="1918" customWidth="1"/>
    <col min="16122" max="16122" width="13.140625" style="1918" customWidth="1"/>
    <col min="16123" max="16123" width="11.7109375" style="1918" customWidth="1"/>
    <col min="16124" max="16124" width="12.85546875" style="1918" customWidth="1"/>
    <col min="16125" max="16125" width="11.5703125" style="1918" customWidth="1"/>
    <col min="16126" max="16126" width="10.5703125" style="1918" customWidth="1"/>
    <col min="16127" max="16127" width="11.28515625" style="1918" customWidth="1"/>
    <col min="16128" max="16129" width="9.85546875" style="1918" customWidth="1"/>
    <col min="16130" max="16130" width="9.85546875" style="1918" bestFit="1" customWidth="1"/>
    <col min="16131" max="16131" width="9.140625" style="1918"/>
    <col min="16132" max="16132" width="9.42578125" style="1918" bestFit="1" customWidth="1"/>
    <col min="16133" max="16134" width="9.28515625" style="1918" bestFit="1" customWidth="1"/>
    <col min="16135" max="16137" width="9.28515625" style="1918" customWidth="1"/>
    <col min="16138" max="16138" width="9.28515625" style="1918" bestFit="1" customWidth="1"/>
    <col min="16139" max="16384" width="9.140625" style="1918"/>
  </cols>
  <sheetData>
    <row r="1" spans="1:8" ht="20.100000000000001" customHeight="1" x14ac:dyDescent="0.25">
      <c r="A1" s="1916" t="s">
        <v>3570</v>
      </c>
      <c r="B1" s="1917"/>
      <c r="C1" s="1917"/>
      <c r="D1" s="1917"/>
    </row>
    <row r="2" spans="1:8" ht="20.100000000000001" customHeight="1" thickBot="1" x14ac:dyDescent="0.3">
      <c r="A2" s="1919"/>
      <c r="B2" s="1920"/>
      <c r="C2" s="1921"/>
      <c r="D2" s="1921"/>
      <c r="F2" s="1828"/>
    </row>
    <row r="3" spans="1:8" ht="20.100000000000001" customHeight="1" thickBot="1" x14ac:dyDescent="0.3">
      <c r="A3" s="1922"/>
      <c r="B3" s="1923"/>
      <c r="C3" s="3785" t="s">
        <v>3547</v>
      </c>
      <c r="D3" s="3786"/>
      <c r="E3" s="3786"/>
      <c r="F3" s="3786"/>
      <c r="G3" s="3787"/>
      <c r="H3" s="1924"/>
    </row>
    <row r="4" spans="1:8" ht="20.100000000000001" customHeight="1" thickBot="1" x14ac:dyDescent="0.3">
      <c r="A4" s="1925"/>
      <c r="B4" s="1926"/>
      <c r="C4" s="1927">
        <v>44379</v>
      </c>
      <c r="D4" s="1927">
        <v>44386</v>
      </c>
      <c r="E4" s="1928">
        <v>44393</v>
      </c>
      <c r="F4" s="1928">
        <v>44400</v>
      </c>
      <c r="G4" s="1928">
        <v>44407</v>
      </c>
    </row>
    <row r="5" spans="1:8" ht="20.100000000000001" customHeight="1" x14ac:dyDescent="0.25">
      <c r="A5" s="1929"/>
      <c r="B5" s="1930" t="s">
        <v>3571</v>
      </c>
      <c r="C5" s="1931"/>
      <c r="D5" s="1932"/>
      <c r="E5" s="1932"/>
      <c r="F5" s="1932"/>
      <c r="G5" s="1932"/>
    </row>
    <row r="6" spans="1:8" ht="20.100000000000001" customHeight="1" x14ac:dyDescent="0.25">
      <c r="A6" s="1933">
        <v>1</v>
      </c>
      <c r="B6" s="1934" t="s">
        <v>3572</v>
      </c>
      <c r="C6" s="1935">
        <v>0.84</v>
      </c>
      <c r="D6" s="1936">
        <v>0.65</v>
      </c>
      <c r="E6" s="1936">
        <v>0.61</v>
      </c>
      <c r="F6" s="1936">
        <v>0.6</v>
      </c>
      <c r="G6" s="1936">
        <v>0.63</v>
      </c>
    </row>
    <row r="7" spans="1:8" ht="20.100000000000001" customHeight="1" x14ac:dyDescent="0.25">
      <c r="A7" s="1933">
        <v>2</v>
      </c>
      <c r="B7" s="1937" t="s">
        <v>3573</v>
      </c>
      <c r="C7" s="1935" t="s">
        <v>115</v>
      </c>
      <c r="D7" s="1935">
        <v>0.87</v>
      </c>
      <c r="E7" s="1935">
        <v>0.77</v>
      </c>
      <c r="F7" s="1936">
        <v>0.74</v>
      </c>
      <c r="G7" s="1936">
        <v>0.77</v>
      </c>
    </row>
    <row r="8" spans="1:8" ht="20.100000000000001" customHeight="1" x14ac:dyDescent="0.25">
      <c r="A8" s="1933">
        <v>3</v>
      </c>
      <c r="B8" s="1937" t="s">
        <v>3574</v>
      </c>
      <c r="C8" s="1935" t="s">
        <v>115</v>
      </c>
      <c r="D8" s="1936">
        <v>1.02</v>
      </c>
      <c r="E8" s="1936">
        <v>0.9</v>
      </c>
      <c r="F8" s="1936">
        <v>0.85</v>
      </c>
      <c r="G8" s="1936">
        <v>0.9</v>
      </c>
    </row>
    <row r="9" spans="1:8" ht="20.100000000000001" customHeight="1" thickBot="1" x14ac:dyDescent="0.3">
      <c r="A9" s="1925"/>
      <c r="B9" s="1938"/>
      <c r="C9" s="1939"/>
      <c r="D9" s="1940"/>
      <c r="E9" s="1940"/>
      <c r="F9" s="1940"/>
      <c r="G9" s="1940"/>
    </row>
    <row r="10" spans="1:8" ht="20.100000000000001" customHeight="1" x14ac:dyDescent="0.25">
      <c r="A10" s="1859" t="s">
        <v>3568</v>
      </c>
      <c r="B10" s="1828"/>
      <c r="C10" s="1828"/>
      <c r="D10" s="1828"/>
    </row>
    <row r="11" spans="1:8" ht="20.100000000000001" customHeight="1" x14ac:dyDescent="0.25">
      <c r="A11" s="1941" t="s">
        <v>3553</v>
      </c>
      <c r="B11" s="1921"/>
      <c r="C11" s="1921"/>
      <c r="D11" s="1921"/>
    </row>
  </sheetData>
  <mergeCells count="1">
    <mergeCell ref="C3:G3"/>
  </mergeCells>
  <pageMargins left="0.75" right="0.75" top="0.75" bottom="0.75" header="0.31496062992125984" footer="0"/>
  <pageSetup paperSize="9" scale="97" orientation="landscape" r:id="rId1"/>
  <headerFooter alignWithMargins="0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pageSetUpPr fitToPage="1"/>
  </sheetPr>
  <dimension ref="A1:N34"/>
  <sheetViews>
    <sheetView showGridLines="0" zoomScaleNormal="100" zoomScaleSheetLayoutView="87" workbookViewId="0">
      <pane xSplit="2" ySplit="4" topLeftCell="C5" activePane="bottomRight" state="frozen"/>
      <selection activeCell="I35" sqref="I35"/>
      <selection pane="topRight" activeCell="I35" sqref="I35"/>
      <selection pane="bottomLeft" activeCell="I35" sqref="I35"/>
      <selection pane="bottomRight" activeCell="C9" sqref="C9"/>
    </sheetView>
  </sheetViews>
  <sheetFormatPr defaultRowHeight="20.100000000000001" customHeight="1" x14ac:dyDescent="0.25"/>
  <cols>
    <col min="1" max="1" width="4.7109375" style="1948" customWidth="1"/>
    <col min="2" max="2" width="47.140625" style="1948" bestFit="1" customWidth="1"/>
    <col min="3" max="13" width="15.7109375" style="1968" customWidth="1"/>
    <col min="14" max="14" width="15.7109375" style="1948" customWidth="1"/>
    <col min="15" max="15" width="14.28515625" style="1948" customWidth="1"/>
    <col min="16" max="16384" width="9.140625" style="1948"/>
  </cols>
  <sheetData>
    <row r="1" spans="1:14" s="1945" customFormat="1" ht="20.100000000000001" customHeight="1" x14ac:dyDescent="0.25">
      <c r="A1" s="1942" t="s">
        <v>3575</v>
      </c>
      <c r="B1" s="1943"/>
      <c r="C1" s="1944"/>
      <c r="D1" s="1944"/>
      <c r="E1" s="1944"/>
      <c r="F1" s="1944"/>
      <c r="G1" s="1944"/>
      <c r="H1" s="1944"/>
      <c r="I1" s="1944"/>
      <c r="J1" s="1944"/>
      <c r="K1" s="1944"/>
      <c r="L1" s="1944"/>
      <c r="M1" s="1944"/>
    </row>
    <row r="2" spans="1:14" ht="20.100000000000001" customHeight="1" thickBot="1" x14ac:dyDescent="0.3">
      <c r="A2" s="1917"/>
      <c r="B2" s="1917"/>
      <c r="C2" s="1946"/>
      <c r="D2" s="1947"/>
      <c r="E2" s="1947"/>
      <c r="F2" s="1947"/>
      <c r="G2" s="1947"/>
      <c r="H2" s="1946"/>
      <c r="I2" s="1947"/>
      <c r="J2" s="1946"/>
      <c r="K2" s="1947"/>
      <c r="L2" s="1946"/>
      <c r="M2" s="1947"/>
    </row>
    <row r="3" spans="1:14" ht="35.1" customHeight="1" thickBot="1" x14ac:dyDescent="0.3">
      <c r="A3" s="1949"/>
      <c r="B3" s="1950"/>
      <c r="C3" s="3788" t="s">
        <v>3576</v>
      </c>
      <c r="D3" s="3789"/>
      <c r="E3" s="3788" t="s">
        <v>3577</v>
      </c>
      <c r="F3" s="3791"/>
      <c r="G3" s="3788" t="s">
        <v>3578</v>
      </c>
      <c r="H3" s="3791"/>
      <c r="I3" s="3788" t="s">
        <v>3579</v>
      </c>
      <c r="J3" s="3789"/>
      <c r="K3" s="3788" t="s">
        <v>3580</v>
      </c>
      <c r="L3" s="3789"/>
      <c r="M3" s="3788" t="s">
        <v>3581</v>
      </c>
      <c r="N3" s="3789"/>
    </row>
    <row r="4" spans="1:14" ht="20.100000000000001" customHeight="1" thickBot="1" x14ac:dyDescent="0.3">
      <c r="A4" s="1925"/>
      <c r="B4" s="1926"/>
      <c r="C4" s="1839" t="s">
        <v>3582</v>
      </c>
      <c r="D4" s="1839" t="s">
        <v>3583</v>
      </c>
      <c r="E4" s="1839" t="s">
        <v>3584</v>
      </c>
      <c r="F4" s="1839" t="s">
        <v>3585</v>
      </c>
      <c r="G4" s="1839" t="s">
        <v>3586</v>
      </c>
      <c r="H4" s="1839" t="s">
        <v>3587</v>
      </c>
      <c r="I4" s="1951">
        <v>44260</v>
      </c>
      <c r="J4" s="1951">
        <v>44372</v>
      </c>
      <c r="K4" s="1951">
        <v>44365</v>
      </c>
      <c r="L4" s="1952" t="s">
        <v>3588</v>
      </c>
      <c r="M4" s="1953">
        <v>44344</v>
      </c>
      <c r="N4" s="1954" t="s">
        <v>3589</v>
      </c>
    </row>
    <row r="5" spans="1:14" ht="20.100000000000001" customHeight="1" x14ac:dyDescent="0.25">
      <c r="A5" s="1933">
        <v>1</v>
      </c>
      <c r="B5" s="1955" t="s">
        <v>3590</v>
      </c>
      <c r="C5" s="1956">
        <v>3500</v>
      </c>
      <c r="D5" s="1956">
        <v>3000</v>
      </c>
      <c r="E5" s="1956">
        <v>2500</v>
      </c>
      <c r="F5" s="1956">
        <v>2500</v>
      </c>
      <c r="G5" s="1956">
        <v>2500</v>
      </c>
      <c r="H5" s="1956" t="s">
        <v>115</v>
      </c>
      <c r="I5" s="1956">
        <v>2000</v>
      </c>
      <c r="J5" s="1956">
        <v>2500</v>
      </c>
      <c r="K5" s="1956">
        <v>2500</v>
      </c>
      <c r="L5" s="1956" t="s">
        <v>115</v>
      </c>
      <c r="M5" s="1957">
        <v>2500</v>
      </c>
      <c r="N5" s="1957" t="s">
        <v>115</v>
      </c>
    </row>
    <row r="6" spans="1:14" ht="20.100000000000001" customHeight="1" x14ac:dyDescent="0.25">
      <c r="A6" s="1933">
        <v>2</v>
      </c>
      <c r="B6" s="1937" t="s">
        <v>3591</v>
      </c>
      <c r="C6" s="1956">
        <v>8750</v>
      </c>
      <c r="D6" s="1956">
        <v>6100</v>
      </c>
      <c r="E6" s="1956">
        <v>7050</v>
      </c>
      <c r="F6" s="1956">
        <v>7050</v>
      </c>
      <c r="G6" s="1956">
        <v>4800</v>
      </c>
      <c r="H6" s="1956">
        <v>750</v>
      </c>
      <c r="I6" s="1956">
        <v>5500</v>
      </c>
      <c r="J6" s="1956">
        <v>6000</v>
      </c>
      <c r="K6" s="1956">
        <v>4900</v>
      </c>
      <c r="L6" s="1956">
        <v>300</v>
      </c>
      <c r="M6" s="1957">
        <v>6350</v>
      </c>
      <c r="N6" s="1957">
        <v>300</v>
      </c>
    </row>
    <row r="7" spans="1:14" ht="20.100000000000001" customHeight="1" x14ac:dyDescent="0.25">
      <c r="A7" s="1933">
        <v>3</v>
      </c>
      <c r="B7" s="1937" t="s">
        <v>3592</v>
      </c>
      <c r="C7" s="1956">
        <v>3500</v>
      </c>
      <c r="D7" s="1956">
        <v>3700</v>
      </c>
      <c r="E7" s="1956">
        <v>2500</v>
      </c>
      <c r="F7" s="1956">
        <v>2500</v>
      </c>
      <c r="G7" s="1956">
        <v>2500</v>
      </c>
      <c r="H7" s="1956">
        <v>750</v>
      </c>
      <c r="I7" s="1956">
        <v>2000</v>
      </c>
      <c r="J7" s="1956">
        <v>2500</v>
      </c>
      <c r="K7" s="1956">
        <v>1850</v>
      </c>
      <c r="L7" s="1956">
        <v>300</v>
      </c>
      <c r="M7" s="1957">
        <v>2500</v>
      </c>
      <c r="N7" s="1957">
        <v>300</v>
      </c>
    </row>
    <row r="8" spans="1:14" ht="20.100000000000001" customHeight="1" x14ac:dyDescent="0.25">
      <c r="A8" s="1933">
        <v>4</v>
      </c>
      <c r="B8" s="1937" t="s">
        <v>3593</v>
      </c>
      <c r="C8" s="1958">
        <v>0.72</v>
      </c>
      <c r="D8" s="1958">
        <v>0.72</v>
      </c>
      <c r="E8" s="1958">
        <v>1.85</v>
      </c>
      <c r="F8" s="1958">
        <v>2.02</v>
      </c>
      <c r="G8" s="1958">
        <v>3.1</v>
      </c>
      <c r="H8" s="1958">
        <v>3.1</v>
      </c>
      <c r="I8" s="1958">
        <v>2.23</v>
      </c>
      <c r="J8" s="1958">
        <v>4.45</v>
      </c>
      <c r="K8" s="1958">
        <v>4.17</v>
      </c>
      <c r="L8" s="1958">
        <v>4.17</v>
      </c>
      <c r="M8" s="1959">
        <v>4.17</v>
      </c>
      <c r="N8" s="1959">
        <v>4.17</v>
      </c>
    </row>
    <row r="9" spans="1:14" ht="20.100000000000001" customHeight="1" x14ac:dyDescent="0.25">
      <c r="A9" s="1933">
        <v>5</v>
      </c>
      <c r="B9" s="1937" t="s">
        <v>3594</v>
      </c>
      <c r="C9" s="1958">
        <v>0.72</v>
      </c>
      <c r="D9" s="1958">
        <v>1.6</v>
      </c>
      <c r="E9" s="1958">
        <v>2.58</v>
      </c>
      <c r="F9" s="1958">
        <v>2.02</v>
      </c>
      <c r="G9" s="1958">
        <v>3.44</v>
      </c>
      <c r="H9" s="1958" t="s">
        <v>115</v>
      </c>
      <c r="I9" s="1958">
        <v>2.5299999999999998</v>
      </c>
      <c r="J9" s="1958">
        <v>4.6399999999999997</v>
      </c>
      <c r="K9" s="1958">
        <v>5.3</v>
      </c>
      <c r="L9" s="1958" t="s">
        <v>115</v>
      </c>
      <c r="M9" s="1959">
        <v>4.38</v>
      </c>
      <c r="N9" s="1959" t="s">
        <v>115</v>
      </c>
    </row>
    <row r="10" spans="1:14" ht="20.100000000000001" customHeight="1" x14ac:dyDescent="0.25">
      <c r="A10" s="1933">
        <v>6</v>
      </c>
      <c r="B10" s="1937" t="s">
        <v>3595</v>
      </c>
      <c r="C10" s="1958">
        <v>0.72</v>
      </c>
      <c r="D10" s="1958">
        <v>1.54</v>
      </c>
      <c r="E10" s="1958">
        <v>2.5099999999999998</v>
      </c>
      <c r="F10" s="1958">
        <v>2.02</v>
      </c>
      <c r="G10" s="1958">
        <v>3.2</v>
      </c>
      <c r="H10" s="1958">
        <v>3.2</v>
      </c>
      <c r="I10" s="1958">
        <v>2.41</v>
      </c>
      <c r="J10" s="1958">
        <v>4.5599999999999996</v>
      </c>
      <c r="K10" s="1958">
        <v>4.6500000000000004</v>
      </c>
      <c r="L10" s="1958">
        <v>4.6500000000000004</v>
      </c>
      <c r="M10" s="1959">
        <v>4.3099999999999996</v>
      </c>
      <c r="N10" s="1959">
        <v>4.3099999999999996</v>
      </c>
    </row>
    <row r="11" spans="1:14" ht="20.100000000000001" customHeight="1" x14ac:dyDescent="0.25">
      <c r="A11" s="1933">
        <v>7</v>
      </c>
      <c r="B11" s="1937" t="s">
        <v>3596</v>
      </c>
      <c r="C11" s="1960">
        <v>100</v>
      </c>
      <c r="D11" s="1960">
        <v>98.421000000000006</v>
      </c>
      <c r="E11" s="1960">
        <v>98.147000000000006</v>
      </c>
      <c r="F11" s="1960">
        <v>100</v>
      </c>
      <c r="G11" s="1960">
        <v>99.540999999999997</v>
      </c>
      <c r="H11" s="1960">
        <v>99.540999999999997</v>
      </c>
      <c r="I11" s="1960">
        <v>98.409000000000006</v>
      </c>
      <c r="J11" s="1960">
        <v>99.125</v>
      </c>
      <c r="K11" s="1960">
        <v>94.856999999999999</v>
      </c>
      <c r="L11" s="1960">
        <v>94.856999999999999</v>
      </c>
      <c r="M11" s="1961">
        <v>98.135999999999996</v>
      </c>
      <c r="N11" s="1961">
        <v>98.135999999999996</v>
      </c>
    </row>
    <row r="12" spans="1:14" ht="20.100000000000001" customHeight="1" thickBot="1" x14ac:dyDescent="0.3">
      <c r="A12" s="1962"/>
      <c r="B12" s="1926"/>
      <c r="C12" s="1963"/>
      <c r="D12" s="1963"/>
      <c r="E12" s="1963"/>
      <c r="F12" s="1963"/>
      <c r="G12" s="1963"/>
      <c r="H12" s="1963"/>
      <c r="I12" s="1963"/>
      <c r="J12" s="1963"/>
      <c r="K12" s="1963"/>
      <c r="L12" s="1963"/>
      <c r="M12" s="1963"/>
      <c r="N12" s="1964"/>
    </row>
    <row r="13" spans="1:14" ht="20.100000000000001" customHeight="1" x14ac:dyDescent="0.25">
      <c r="A13" s="1965" t="s">
        <v>3597</v>
      </c>
      <c r="B13" s="1966"/>
      <c r="C13" s="1966"/>
      <c r="D13" s="1966"/>
      <c r="E13" s="1966"/>
      <c r="F13" s="1966"/>
      <c r="G13" s="1966"/>
      <c r="H13" s="1966"/>
      <c r="I13" s="1966"/>
      <c r="J13" s="1966"/>
      <c r="K13" s="1966"/>
      <c r="L13" s="1966"/>
      <c r="M13" s="1966"/>
    </row>
    <row r="14" spans="1:14" ht="20.100000000000001" customHeight="1" x14ac:dyDescent="0.25">
      <c r="A14" s="1965" t="s">
        <v>3598</v>
      </c>
      <c r="B14" s="1966"/>
      <c r="C14" s="1966"/>
      <c r="D14" s="1966"/>
      <c r="E14" s="1966"/>
      <c r="F14" s="1966"/>
      <c r="G14" s="1966"/>
      <c r="H14" s="1966"/>
      <c r="I14" s="1966"/>
      <c r="J14" s="1966"/>
      <c r="K14" s="1966"/>
      <c r="L14" s="1966"/>
      <c r="M14" s="1966"/>
    </row>
    <row r="15" spans="1:14" ht="20.100000000000001" customHeight="1" x14ac:dyDescent="0.25">
      <c r="A15" s="1965" t="s">
        <v>3599</v>
      </c>
      <c r="B15" s="1966"/>
      <c r="C15" s="1966"/>
      <c r="D15" s="1966"/>
      <c r="E15" s="1966"/>
      <c r="F15" s="1966"/>
      <c r="G15" s="1966"/>
      <c r="H15" s="1966"/>
      <c r="I15" s="1966"/>
      <c r="J15" s="1966"/>
      <c r="K15" s="1966"/>
      <c r="L15" s="1966"/>
      <c r="M15" s="1966"/>
    </row>
    <row r="16" spans="1:14" ht="20.100000000000001" customHeight="1" x14ac:dyDescent="0.25">
      <c r="A16" s="1965" t="s">
        <v>3600</v>
      </c>
      <c r="B16" s="1966"/>
      <c r="C16" s="1966"/>
      <c r="D16" s="1966"/>
      <c r="E16" s="1966"/>
      <c r="F16" s="1966"/>
      <c r="G16" s="1966"/>
      <c r="H16" s="1966"/>
      <c r="I16" s="1966"/>
      <c r="J16" s="1966"/>
      <c r="K16" s="1966"/>
      <c r="L16" s="1966"/>
      <c r="M16" s="1966"/>
    </row>
    <row r="17" spans="1:13" ht="20.100000000000001" customHeight="1" x14ac:dyDescent="0.25">
      <c r="A17" s="1965" t="s">
        <v>3601</v>
      </c>
      <c r="B17" s="1966"/>
      <c r="C17" s="1966"/>
      <c r="D17" s="1966"/>
      <c r="E17" s="1966"/>
      <c r="F17" s="1966"/>
      <c r="G17" s="1966"/>
      <c r="H17" s="1966"/>
      <c r="I17" s="1966"/>
      <c r="J17" s="1966"/>
      <c r="K17" s="1966"/>
      <c r="L17" s="1966"/>
      <c r="M17" s="1966"/>
    </row>
    <row r="18" spans="1:13" ht="20.100000000000001" customHeight="1" x14ac:dyDescent="0.25">
      <c r="A18" s="1965" t="s">
        <v>3602</v>
      </c>
      <c r="B18" s="1966"/>
      <c r="C18" s="1966"/>
      <c r="D18" s="1966"/>
      <c r="E18" s="1966"/>
      <c r="F18" s="1966"/>
      <c r="G18" s="1966"/>
      <c r="H18" s="1966"/>
      <c r="I18" s="1966"/>
      <c r="J18" s="1966"/>
      <c r="K18" s="1966"/>
      <c r="L18" s="1966"/>
      <c r="M18" s="1966"/>
    </row>
    <row r="19" spans="1:13" ht="20.100000000000001" customHeight="1" x14ac:dyDescent="0.25">
      <c r="A19" s="1965" t="s">
        <v>3603</v>
      </c>
      <c r="B19" s="1966"/>
      <c r="C19" s="1966"/>
      <c r="D19" s="1966"/>
      <c r="E19" s="1966"/>
      <c r="F19" s="1966"/>
      <c r="G19" s="1966"/>
      <c r="H19" s="1966"/>
      <c r="I19" s="1966"/>
      <c r="J19" s="1966"/>
      <c r="K19" s="1966"/>
      <c r="L19" s="1966"/>
      <c r="M19" s="1966"/>
    </row>
    <row r="20" spans="1:13" ht="20.100000000000001" customHeight="1" x14ac:dyDescent="0.25">
      <c r="A20" s="1965" t="s">
        <v>3604</v>
      </c>
      <c r="B20" s="1966"/>
      <c r="C20" s="1966"/>
      <c r="D20" s="1966"/>
      <c r="E20" s="1966"/>
      <c r="F20" s="1966"/>
      <c r="G20" s="1966"/>
      <c r="H20" s="1966"/>
      <c r="I20" s="1966"/>
      <c r="J20" s="1966"/>
      <c r="K20" s="1966"/>
      <c r="L20" s="1966"/>
      <c r="M20" s="1966"/>
    </row>
    <row r="21" spans="1:13" ht="20.100000000000001" customHeight="1" x14ac:dyDescent="0.25">
      <c r="A21" s="1967" t="s">
        <v>3553</v>
      </c>
    </row>
    <row r="23" spans="1:13" ht="20.100000000000001" customHeight="1" x14ac:dyDescent="0.25">
      <c r="A23" s="3790" t="s">
        <v>3605</v>
      </c>
      <c r="B23" s="3790"/>
      <c r="C23" s="3790"/>
      <c r="D23" s="3790"/>
      <c r="E23" s="3790"/>
      <c r="F23" s="3790"/>
      <c r="G23" s="3790"/>
      <c r="H23" s="3790"/>
      <c r="I23" s="3790"/>
      <c r="J23" s="3790"/>
    </row>
    <row r="24" spans="1:13" ht="20.100000000000001" customHeight="1" thickBot="1" x14ac:dyDescent="0.3">
      <c r="A24" s="1969"/>
      <c r="B24" s="1969"/>
      <c r="C24" s="1969"/>
      <c r="D24" s="1969"/>
      <c r="E24" s="1969"/>
      <c r="F24" s="1969"/>
    </row>
    <row r="25" spans="1:13" ht="20.100000000000001" customHeight="1" thickTop="1" thickBot="1" x14ac:dyDescent="0.3">
      <c r="A25" s="1970"/>
      <c r="B25" s="1971"/>
      <c r="C25" s="1972">
        <v>43560</v>
      </c>
      <c r="D25" s="1973">
        <v>43896</v>
      </c>
      <c r="E25" s="1974"/>
      <c r="F25" s="1974"/>
    </row>
    <row r="26" spans="1:13" ht="20.100000000000001" customHeight="1" x14ac:dyDescent="0.25">
      <c r="A26" s="1975">
        <v>1</v>
      </c>
      <c r="B26" s="1976" t="s">
        <v>3606</v>
      </c>
      <c r="C26" s="1977">
        <v>1400</v>
      </c>
      <c r="D26" s="1978">
        <v>1500</v>
      </c>
      <c r="E26" s="1974"/>
      <c r="F26" s="1974"/>
    </row>
    <row r="27" spans="1:13" ht="20.100000000000001" customHeight="1" x14ac:dyDescent="0.25">
      <c r="A27" s="1975">
        <v>2</v>
      </c>
      <c r="B27" s="1979" t="s">
        <v>3607</v>
      </c>
      <c r="C27" s="1980">
        <v>4620</v>
      </c>
      <c r="D27" s="1981">
        <v>3850</v>
      </c>
      <c r="E27" s="1974"/>
      <c r="F27" s="1974"/>
    </row>
    <row r="28" spans="1:13" ht="20.100000000000001" customHeight="1" x14ac:dyDescent="0.25">
      <c r="A28" s="1975">
        <v>3</v>
      </c>
      <c r="B28" s="1979" t="s">
        <v>3608</v>
      </c>
      <c r="C28" s="1980">
        <v>600</v>
      </c>
      <c r="D28" s="1981" t="s">
        <v>115</v>
      </c>
      <c r="E28" s="1974"/>
      <c r="F28" s="1974"/>
    </row>
    <row r="29" spans="1:13" ht="20.100000000000001" customHeight="1" x14ac:dyDescent="0.25">
      <c r="A29" s="1975">
        <v>4</v>
      </c>
      <c r="B29" s="1979" t="s">
        <v>3609</v>
      </c>
      <c r="C29" s="1982" t="s">
        <v>3610</v>
      </c>
      <c r="D29" s="1983" t="s">
        <v>3611</v>
      </c>
      <c r="E29" s="1984"/>
      <c r="F29" s="1984"/>
    </row>
    <row r="30" spans="1:13" ht="20.100000000000001" customHeight="1" x14ac:dyDescent="0.25">
      <c r="A30" s="1975">
        <v>5</v>
      </c>
      <c r="B30" s="1979" t="s">
        <v>3612</v>
      </c>
      <c r="C30" s="1982" t="s">
        <v>3613</v>
      </c>
      <c r="D30" s="1983" t="s">
        <v>3614</v>
      </c>
      <c r="E30" s="1984"/>
      <c r="F30" s="1984"/>
    </row>
    <row r="31" spans="1:13" ht="20.100000000000001" customHeight="1" x14ac:dyDescent="0.25">
      <c r="A31" s="1975">
        <v>6</v>
      </c>
      <c r="B31" s="1979" t="s">
        <v>3615</v>
      </c>
      <c r="C31" s="1982" t="s">
        <v>3616</v>
      </c>
      <c r="D31" s="1983" t="s">
        <v>115</v>
      </c>
      <c r="E31" s="1984"/>
      <c r="F31" s="1984"/>
    </row>
    <row r="32" spans="1:13" ht="20.100000000000001" customHeight="1" thickBot="1" x14ac:dyDescent="0.3">
      <c r="A32" s="1985"/>
      <c r="B32" s="1986"/>
      <c r="C32" s="1987"/>
      <c r="D32" s="1988"/>
      <c r="E32" s="1989"/>
      <c r="F32" s="1989"/>
    </row>
    <row r="33" spans="1:1" ht="20.100000000000001" customHeight="1" thickTop="1" x14ac:dyDescent="0.25">
      <c r="A33" s="1990" t="s">
        <v>3617</v>
      </c>
    </row>
    <row r="34" spans="1:1" ht="20.100000000000001" customHeight="1" x14ac:dyDescent="0.25">
      <c r="A34" s="1967" t="s">
        <v>3553</v>
      </c>
    </row>
  </sheetData>
  <mergeCells count="7">
    <mergeCell ref="K3:L3"/>
    <mergeCell ref="M3:N3"/>
    <mergeCell ref="A23:J23"/>
    <mergeCell ref="C3:D3"/>
    <mergeCell ref="E3:F3"/>
    <mergeCell ref="G3:H3"/>
    <mergeCell ref="I3:J3"/>
  </mergeCells>
  <pageMargins left="0.75" right="0.75" top="0.75" bottom="0.75" header="0.31496062992126" footer="0"/>
  <pageSetup paperSize="9" scale="54" fitToHeight="0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>
    <pageSetUpPr fitToPage="1"/>
  </sheetPr>
  <dimension ref="A1:O96"/>
  <sheetViews>
    <sheetView showGridLines="0" zoomScaleNormal="100" zoomScaleSheetLayoutView="80" workbookViewId="0">
      <pane xSplit="1" ySplit="4" topLeftCell="B5" activePane="bottomRight" state="frozen"/>
      <selection activeCell="K39" sqref="K39"/>
      <selection pane="topRight" activeCell="K39" sqref="K39"/>
      <selection pane="bottomLeft" activeCell="K39" sqref="K39"/>
      <selection pane="bottomRight" activeCell="B98" sqref="B98"/>
    </sheetView>
  </sheetViews>
  <sheetFormatPr defaultColWidth="17.140625" defaultRowHeight="17.25" x14ac:dyDescent="0.3"/>
  <cols>
    <col min="1" max="1" width="24" style="558" customWidth="1"/>
    <col min="2" max="7" width="16" style="516" customWidth="1"/>
    <col min="8" max="9" width="16.28515625" style="516" customWidth="1"/>
    <col min="10" max="10" width="11.42578125" style="516" customWidth="1"/>
    <col min="11" max="16384" width="17.140625" style="516"/>
  </cols>
  <sheetData>
    <row r="1" spans="1:15" ht="21" customHeight="1" x14ac:dyDescent="0.3">
      <c r="A1" s="514" t="s">
        <v>1063</v>
      </c>
      <c r="B1" s="515"/>
    </row>
    <row r="2" spans="1:15" ht="18" thickBot="1" x14ac:dyDescent="0.35">
      <c r="A2" s="514"/>
      <c r="B2" s="515"/>
    </row>
    <row r="3" spans="1:15" s="517" customFormat="1" ht="19.5" customHeight="1" thickTop="1" thickBot="1" x14ac:dyDescent="0.35">
      <c r="A3" s="3597" t="s">
        <v>1</v>
      </c>
      <c r="B3" s="3599" t="s">
        <v>1064</v>
      </c>
      <c r="C3" s="3599"/>
      <c r="D3" s="3599"/>
      <c r="E3" s="3599"/>
      <c r="F3" s="3599"/>
      <c r="G3" s="3600"/>
      <c r="H3" s="3601" t="s">
        <v>1065</v>
      </c>
      <c r="I3" s="3602"/>
    </row>
    <row r="4" spans="1:15" s="517" customFormat="1" thickBot="1" x14ac:dyDescent="0.35">
      <c r="A4" s="3598"/>
      <c r="B4" s="518" t="s">
        <v>1066</v>
      </c>
      <c r="C4" s="519" t="s">
        <v>1067</v>
      </c>
      <c r="D4" s="519" t="s">
        <v>1068</v>
      </c>
      <c r="E4" s="519" t="s">
        <v>1069</v>
      </c>
      <c r="F4" s="519" t="s">
        <v>1070</v>
      </c>
      <c r="G4" s="518" t="s">
        <v>1071</v>
      </c>
      <c r="H4" s="520" t="s">
        <v>1072</v>
      </c>
      <c r="I4" s="521" t="s">
        <v>1073</v>
      </c>
    </row>
    <row r="5" spans="1:15" ht="16.5" x14ac:dyDescent="0.3">
      <c r="A5" s="522" t="s">
        <v>1074</v>
      </c>
      <c r="B5" s="523"/>
      <c r="C5" s="524"/>
      <c r="D5" s="525"/>
      <c r="E5" s="525"/>
      <c r="F5" s="525"/>
      <c r="G5" s="523"/>
      <c r="H5" s="526"/>
      <c r="I5" s="527"/>
    </row>
    <row r="6" spans="1:15" s="515" customFormat="1" ht="16.5" x14ac:dyDescent="0.3">
      <c r="A6" s="528">
        <v>2016</v>
      </c>
      <c r="B6" s="529">
        <v>91.924634743155295</v>
      </c>
      <c r="C6" s="530">
        <v>91.021152907410695</v>
      </c>
      <c r="D6" s="526">
        <v>82.648326761190432</v>
      </c>
      <c r="E6" s="526">
        <v>88.308289056068972</v>
      </c>
      <c r="F6" s="526">
        <v>99.443922135938536</v>
      </c>
      <c r="G6" s="531">
        <v>111.62342556374044</v>
      </c>
      <c r="H6" s="526">
        <v>45</v>
      </c>
      <c r="I6" s="527">
        <v>43.3</v>
      </c>
    </row>
    <row r="7" spans="1:15" s="515" customFormat="1" ht="16.5" x14ac:dyDescent="0.3">
      <c r="A7" s="528">
        <v>2017</v>
      </c>
      <c r="B7" s="529">
        <v>98.022129660591474</v>
      </c>
      <c r="C7" s="530">
        <v>97.742061995714607</v>
      </c>
      <c r="D7" s="526">
        <v>108.01127219003992</v>
      </c>
      <c r="E7" s="526">
        <v>90.984263293550825</v>
      </c>
      <c r="F7" s="526">
        <v>101.90509865555295</v>
      </c>
      <c r="G7" s="531">
        <v>99.112204174291264</v>
      </c>
      <c r="H7" s="526">
        <v>54.837326730033247</v>
      </c>
      <c r="I7" s="527">
        <v>50.958604609762226</v>
      </c>
    </row>
    <row r="8" spans="1:15" s="515" customFormat="1" ht="16.5" x14ac:dyDescent="0.3">
      <c r="A8" s="528">
        <v>2018</v>
      </c>
      <c r="B8" s="529">
        <v>95.851882693906077</v>
      </c>
      <c r="C8" s="530">
        <v>94.893421254239357</v>
      </c>
      <c r="D8" s="526">
        <v>107.27168753321349</v>
      </c>
      <c r="E8" s="526">
        <v>100.58183590858594</v>
      </c>
      <c r="F8" s="526">
        <v>87.789132919453266</v>
      </c>
      <c r="G8" s="531">
        <v>77.40205315573543</v>
      </c>
      <c r="H8" s="526">
        <v>71.551005804200898</v>
      </c>
      <c r="I8" s="527">
        <v>64.785435232514757</v>
      </c>
    </row>
    <row r="9" spans="1:15" s="515" customFormat="1" ht="16.5" x14ac:dyDescent="0.3">
      <c r="A9" s="528">
        <v>2019</v>
      </c>
      <c r="B9" s="529">
        <v>95.038591041919474</v>
      </c>
      <c r="C9" s="530">
        <v>99.993573465518054</v>
      </c>
      <c r="D9" s="526">
        <v>102.81578202753262</v>
      </c>
      <c r="E9" s="526">
        <v>96.355451909476983</v>
      </c>
      <c r="F9" s="526">
        <v>83.277697612186728</v>
      </c>
      <c r="G9" s="531">
        <v>78.615014982944373</v>
      </c>
      <c r="H9" s="526">
        <v>64.177169733044749</v>
      </c>
      <c r="I9" s="527">
        <v>57.042468102073364</v>
      </c>
    </row>
    <row r="10" spans="1:15" s="515" customFormat="1" ht="16.5" x14ac:dyDescent="0.3">
      <c r="A10" s="532">
        <v>2020</v>
      </c>
      <c r="B10" s="533">
        <v>98.022410933249603</v>
      </c>
      <c r="C10" s="534">
        <v>95.540671065791187</v>
      </c>
      <c r="D10" s="535">
        <v>101.83218449934861</v>
      </c>
      <c r="E10" s="535">
        <v>102.74431678922996</v>
      </c>
      <c r="F10" s="535">
        <v>99.444811290835332</v>
      </c>
      <c r="G10" s="536">
        <v>79.528717638053081</v>
      </c>
      <c r="H10" s="535">
        <v>43.2</v>
      </c>
      <c r="I10" s="537">
        <v>39.4</v>
      </c>
    </row>
    <row r="11" spans="1:15" ht="16.5" x14ac:dyDescent="0.3">
      <c r="A11" s="538" t="s">
        <v>1075</v>
      </c>
      <c r="B11" s="539"/>
      <c r="C11" s="540"/>
      <c r="D11" s="541"/>
      <c r="E11" s="541"/>
      <c r="F11" s="541"/>
      <c r="G11" s="542"/>
      <c r="H11" s="526"/>
      <c r="I11" s="527"/>
    </row>
    <row r="12" spans="1:15" ht="16.5" hidden="1" x14ac:dyDescent="0.3">
      <c r="A12" s="543" t="s">
        <v>1076</v>
      </c>
      <c r="B12" s="529">
        <v>100.71380577938766</v>
      </c>
      <c r="C12" s="530">
        <v>103.80790037373754</v>
      </c>
      <c r="D12" s="526">
        <v>92.391053123618349</v>
      </c>
      <c r="E12" s="526">
        <v>105.88943055242675</v>
      </c>
      <c r="F12" s="526">
        <v>95.011745114898559</v>
      </c>
      <c r="G12" s="531">
        <v>94.957567846497184</v>
      </c>
      <c r="H12" s="526">
        <v>49.707142857142856</v>
      </c>
      <c r="I12" s="527">
        <v>47.245714285714286</v>
      </c>
    </row>
    <row r="13" spans="1:15" ht="16.5" hidden="1" x14ac:dyDescent="0.3">
      <c r="A13" s="544" t="s">
        <v>104</v>
      </c>
      <c r="B13" s="529">
        <v>98.452189823325625</v>
      </c>
      <c r="C13" s="530">
        <v>100.47244594768249</v>
      </c>
      <c r="D13" s="526">
        <v>95.170966244909636</v>
      </c>
      <c r="E13" s="526">
        <v>101.59219638311433</v>
      </c>
      <c r="F13" s="526">
        <v>95.190740703669036</v>
      </c>
      <c r="G13" s="531">
        <v>90.314178737709014</v>
      </c>
      <c r="H13" s="526">
        <v>59.145999999999994</v>
      </c>
      <c r="I13" s="527">
        <v>50.856999999999992</v>
      </c>
      <c r="O13" s="516">
        <v>2.5</v>
      </c>
    </row>
    <row r="14" spans="1:15" ht="16.5" hidden="1" x14ac:dyDescent="0.3">
      <c r="A14" s="544" t="s">
        <v>1077</v>
      </c>
      <c r="B14" s="529">
        <v>95.608428198314499</v>
      </c>
      <c r="C14" s="530">
        <v>96.811188488391991</v>
      </c>
      <c r="D14" s="526">
        <v>95.138715935865036</v>
      </c>
      <c r="E14" s="526">
        <v>99.510545543850498</v>
      </c>
      <c r="F14" s="526">
        <v>92.632147370587219</v>
      </c>
      <c r="G14" s="531">
        <v>81.961550349257607</v>
      </c>
      <c r="H14" s="526">
        <v>56.698636363636346</v>
      </c>
      <c r="I14" s="527">
        <v>47.855454545454556</v>
      </c>
    </row>
    <row r="15" spans="1:15" ht="16.5" hidden="1" x14ac:dyDescent="0.3">
      <c r="A15" s="544" t="s">
        <v>105</v>
      </c>
      <c r="B15" s="529">
        <v>94.699941519832521</v>
      </c>
      <c r="C15" s="530">
        <v>97.731763784372149</v>
      </c>
      <c r="D15" s="526">
        <v>90.589311011107895</v>
      </c>
      <c r="E15" s="526">
        <v>98.200338976423808</v>
      </c>
      <c r="F15" s="526">
        <v>91.886062126449232</v>
      </c>
      <c r="G15" s="531">
        <v>80.920100783832538</v>
      </c>
      <c r="H15" s="526">
        <v>61.416363636363648</v>
      </c>
      <c r="I15" s="527">
        <v>54.90636363636365</v>
      </c>
    </row>
    <row r="16" spans="1:15" ht="16.5" hidden="1" x14ac:dyDescent="0.3">
      <c r="A16" s="544" t="s">
        <v>106</v>
      </c>
      <c r="B16" s="529">
        <v>95.032528820239605</v>
      </c>
      <c r="C16" s="530">
        <v>99.528738267089167</v>
      </c>
      <c r="D16" s="526">
        <v>89.879951094168973</v>
      </c>
      <c r="E16" s="526">
        <v>95.713241913393233</v>
      </c>
      <c r="F16" s="526">
        <v>94.502339191678857</v>
      </c>
      <c r="G16" s="531">
        <v>82.555654006274267</v>
      </c>
      <c r="H16" s="526">
        <v>65.53857142857143</v>
      </c>
      <c r="I16" s="527">
        <v>59.473333333333343</v>
      </c>
    </row>
    <row r="17" spans="1:12" ht="16.5" hidden="1" x14ac:dyDescent="0.3">
      <c r="A17" s="544" t="s">
        <v>1078</v>
      </c>
      <c r="B17" s="529">
        <v>94.544715966541247</v>
      </c>
      <c r="C17" s="530">
        <v>98.598568919135616</v>
      </c>
      <c r="D17" s="526">
        <v>87.686881582278147</v>
      </c>
      <c r="E17" s="526">
        <v>96.691273769041416</v>
      </c>
      <c r="F17" s="526">
        <v>95.899582052778413</v>
      </c>
      <c r="G17" s="531">
        <v>77.109703816954834</v>
      </c>
      <c r="H17" s="526">
        <v>63.683181818181815</v>
      </c>
      <c r="I17" s="527">
        <v>59.713181818181823</v>
      </c>
    </row>
    <row r="18" spans="1:12" ht="16.5" hidden="1" x14ac:dyDescent="0.3">
      <c r="A18" s="544" t="s">
        <v>1079</v>
      </c>
      <c r="B18" s="529">
        <v>93.806816292794011</v>
      </c>
      <c r="C18" s="530">
        <v>99.068860244383501</v>
      </c>
      <c r="D18" s="526">
        <v>82.202326248459144</v>
      </c>
      <c r="E18" s="526">
        <v>98.932173463811637</v>
      </c>
      <c r="F18" s="526">
        <v>90.450647793462252</v>
      </c>
      <c r="G18" s="531">
        <v>79.033789524338331</v>
      </c>
      <c r="H18" s="526">
        <v>56.195652173913047</v>
      </c>
      <c r="I18" s="527">
        <v>50.699565217391303</v>
      </c>
    </row>
    <row r="19" spans="1:12" ht="16.5" hidden="1" x14ac:dyDescent="0.3">
      <c r="A19" s="544" t="s">
        <v>107</v>
      </c>
      <c r="B19" s="529">
        <v>89.570938214046663</v>
      </c>
      <c r="C19" s="530">
        <v>99.166067371696641</v>
      </c>
      <c r="D19" s="526">
        <v>79.949611644035997</v>
      </c>
      <c r="E19" s="526">
        <v>91.866668633807237</v>
      </c>
      <c r="F19" s="526">
        <v>82.335089530103943</v>
      </c>
      <c r="G19" s="531">
        <v>71.153932533072478</v>
      </c>
      <c r="H19" s="526">
        <v>48.195714285714288</v>
      </c>
      <c r="I19" s="527">
        <v>42.909047619047634</v>
      </c>
    </row>
    <row r="20" spans="1:12" ht="16.5" hidden="1" x14ac:dyDescent="0.3">
      <c r="A20" s="544" t="s">
        <v>108</v>
      </c>
      <c r="B20" s="529">
        <v>89.026812011670515</v>
      </c>
      <c r="C20" s="530">
        <v>97.056796593982099</v>
      </c>
      <c r="D20" s="526">
        <v>83.200134518210021</v>
      </c>
      <c r="E20" s="526">
        <v>90.473025433902535</v>
      </c>
      <c r="F20" s="526">
        <v>82.001911123762767</v>
      </c>
      <c r="G20" s="531">
        <v>73.423078445288908</v>
      </c>
      <c r="H20" s="526">
        <v>48.454999999999998</v>
      </c>
      <c r="I20" s="527">
        <v>45.485454545454544</v>
      </c>
    </row>
    <row r="21" spans="1:12" ht="16.5" hidden="1" x14ac:dyDescent="0.3">
      <c r="A21" s="544" t="s">
        <v>109</v>
      </c>
      <c r="B21" s="529">
        <v>90.374157040145121</v>
      </c>
      <c r="C21" s="530">
        <v>92.422034374886067</v>
      </c>
      <c r="D21" s="526">
        <v>88.020108299878004</v>
      </c>
      <c r="E21" s="526">
        <v>91.70440580229328</v>
      </c>
      <c r="F21" s="526">
        <v>87.784432611945789</v>
      </c>
      <c r="G21" s="531">
        <v>86.071892506609643</v>
      </c>
      <c r="H21" s="526">
        <v>49.389090909090903</v>
      </c>
      <c r="I21" s="527">
        <v>46.387272727272723</v>
      </c>
    </row>
    <row r="22" spans="1:12" ht="16.5" hidden="1" x14ac:dyDescent="0.3">
      <c r="A22" s="544" t="s">
        <v>110</v>
      </c>
      <c r="B22" s="529">
        <v>87.712394253156546</v>
      </c>
      <c r="C22" s="530">
        <v>89.13583696007737</v>
      </c>
      <c r="D22" s="526">
        <v>80.522904708255211</v>
      </c>
      <c r="E22" s="526">
        <v>90.463244378738125</v>
      </c>
      <c r="F22" s="526">
        <v>85.163433976516174</v>
      </c>
      <c r="G22" s="531">
        <v>90.043835516588516</v>
      </c>
      <c r="H22" s="526">
        <v>45.766190476190474</v>
      </c>
      <c r="I22" s="527">
        <v>42.796190476190475</v>
      </c>
    </row>
    <row r="23" spans="1:12" ht="16.5" hidden="1" x14ac:dyDescent="0.3">
      <c r="A23" s="544" t="s">
        <v>111</v>
      </c>
      <c r="B23" s="529">
        <v>87.065993408725262</v>
      </c>
      <c r="C23" s="530">
        <v>86.984767030738809</v>
      </c>
      <c r="D23" s="526">
        <v>80.989821014788873</v>
      </c>
      <c r="E23" s="526">
        <v>89.44325296582619</v>
      </c>
      <c r="F23" s="526">
        <v>86.711699072200915</v>
      </c>
      <c r="G23" s="531">
        <v>90.628937603044349</v>
      </c>
      <c r="H23" s="526">
        <v>38.620000000000005</v>
      </c>
      <c r="I23" s="527">
        <v>37.170454545454547</v>
      </c>
    </row>
    <row r="24" spans="1:12" ht="16.5" hidden="1" x14ac:dyDescent="0.3">
      <c r="A24" s="543" t="s">
        <v>1080</v>
      </c>
      <c r="B24" s="529">
        <v>84.866795637054736</v>
      </c>
      <c r="C24" s="530">
        <v>84.180470472888416</v>
      </c>
      <c r="D24" s="526">
        <v>79.374974504724236</v>
      </c>
      <c r="E24" s="526">
        <v>87.552279668955038</v>
      </c>
      <c r="F24" s="526">
        <v>85.324329182967134</v>
      </c>
      <c r="G24" s="531">
        <v>86.949545636293365</v>
      </c>
      <c r="H24" s="526">
        <v>31.925500000000007</v>
      </c>
      <c r="I24" s="527">
        <v>31.77578947368421</v>
      </c>
      <c r="K24" s="545"/>
    </row>
    <row r="25" spans="1:12" ht="16.5" hidden="1" x14ac:dyDescent="0.3">
      <c r="A25" s="544" t="s">
        <v>104</v>
      </c>
      <c r="B25" s="529">
        <v>86.049583518476126</v>
      </c>
      <c r="C25" s="530">
        <v>85.909110316022392</v>
      </c>
      <c r="D25" s="526">
        <v>78.837762986629627</v>
      </c>
      <c r="E25" s="526">
        <v>87.276844950811423</v>
      </c>
      <c r="F25" s="526">
        <v>92.168983061192137</v>
      </c>
      <c r="G25" s="531">
        <v>81.591538422519136</v>
      </c>
      <c r="H25" s="526">
        <v>33.527142857142856</v>
      </c>
      <c r="I25" s="527">
        <v>30.616500000000002</v>
      </c>
      <c r="K25" s="545"/>
    </row>
    <row r="26" spans="1:12" ht="16.5" hidden="1" x14ac:dyDescent="0.3">
      <c r="A26" s="544" t="s">
        <v>1077</v>
      </c>
      <c r="B26" s="529">
        <v>87.423671170153355</v>
      </c>
      <c r="C26" s="530">
        <v>86.103638666594165</v>
      </c>
      <c r="D26" s="526">
        <v>76.669053290053725</v>
      </c>
      <c r="E26" s="526">
        <v>86.456393189997684</v>
      </c>
      <c r="F26" s="526">
        <v>97.348680991281057</v>
      </c>
      <c r="G26" s="531">
        <v>95.537606549512546</v>
      </c>
      <c r="H26" s="526">
        <v>39.790000000000006</v>
      </c>
      <c r="I26" s="527">
        <v>37.960909090909098</v>
      </c>
      <c r="K26" s="545"/>
    </row>
    <row r="27" spans="1:12" ht="16.5" hidden="1" x14ac:dyDescent="0.3">
      <c r="A27" s="544" t="s">
        <v>105</v>
      </c>
      <c r="B27" s="529">
        <v>89.176861234272494</v>
      </c>
      <c r="C27" s="530">
        <v>87.914618070061479</v>
      </c>
      <c r="D27" s="526">
        <v>77.144105215297273</v>
      </c>
      <c r="E27" s="526">
        <v>88.40663722323788</v>
      </c>
      <c r="F27" s="526">
        <v>101.16647019981266</v>
      </c>
      <c r="G27" s="531">
        <v>93.886943547915067</v>
      </c>
      <c r="H27" s="526">
        <v>43.339523809523804</v>
      </c>
      <c r="I27" s="527">
        <v>41.124761904761897</v>
      </c>
      <c r="K27" s="545"/>
    </row>
    <row r="28" spans="1:12" ht="16.5" hidden="1" x14ac:dyDescent="0.3">
      <c r="A28" s="544" t="s">
        <v>106</v>
      </c>
      <c r="B28" s="529">
        <v>90.58437518949809</v>
      </c>
      <c r="C28" s="530">
        <v>90.155290564983176</v>
      </c>
      <c r="D28" s="526">
        <v>72.703205370766142</v>
      </c>
      <c r="E28" s="526">
        <v>91.095747681976349</v>
      </c>
      <c r="F28" s="526">
        <v>99.556804909769497</v>
      </c>
      <c r="G28" s="531">
        <v>104.84431258612649</v>
      </c>
      <c r="H28" s="526">
        <v>47.646818181818183</v>
      </c>
      <c r="I28" s="527">
        <v>46.796666666666681</v>
      </c>
      <c r="K28" s="545"/>
    </row>
    <row r="29" spans="1:12" ht="16.5" hidden="1" x14ac:dyDescent="0.3">
      <c r="A29" s="544" t="s">
        <v>112</v>
      </c>
      <c r="B29" s="529">
        <v>93.836228390489836</v>
      </c>
      <c r="C29" s="530">
        <v>94.280354071548032</v>
      </c>
      <c r="D29" s="526">
        <v>73.906845589024499</v>
      </c>
      <c r="E29" s="526">
        <v>94.1407907533372</v>
      </c>
      <c r="F29" s="526">
        <v>97.931704720751995</v>
      </c>
      <c r="G29" s="531">
        <v>120.37631531588167</v>
      </c>
      <c r="H29" s="526">
        <v>49.927272727272722</v>
      </c>
      <c r="I29" s="527">
        <v>48.853181818181831</v>
      </c>
      <c r="K29" s="545"/>
    </row>
    <row r="30" spans="1:12" ht="16.5" hidden="1" x14ac:dyDescent="0.3">
      <c r="A30" s="544" t="s">
        <v>113</v>
      </c>
      <c r="B30" s="529">
        <v>92.975371849029443</v>
      </c>
      <c r="C30" s="530">
        <v>95.312510792645057</v>
      </c>
      <c r="D30" s="526">
        <v>76.015437781568863</v>
      </c>
      <c r="E30" s="526">
        <v>90.39702417418718</v>
      </c>
      <c r="F30" s="526">
        <v>94.914195942763754</v>
      </c>
      <c r="G30" s="531">
        <v>121.56138815445183</v>
      </c>
      <c r="H30" s="526">
        <v>46.534761904761908</v>
      </c>
      <c r="I30" s="527">
        <v>44.799500000000009</v>
      </c>
      <c r="K30" s="545"/>
    </row>
    <row r="31" spans="1:12" ht="16.5" hidden="1" x14ac:dyDescent="0.3">
      <c r="A31" s="544" t="s">
        <v>107</v>
      </c>
      <c r="B31" s="529">
        <v>95.293985355622993</v>
      </c>
      <c r="C31" s="530">
        <v>96.418496858283291</v>
      </c>
      <c r="D31" s="526">
        <v>81.81047883090352</v>
      </c>
      <c r="E31" s="526">
        <v>89.286235923771727</v>
      </c>
      <c r="F31" s="526">
        <v>102.38065094189641</v>
      </c>
      <c r="G31" s="531">
        <v>124.56803852012494</v>
      </c>
      <c r="H31" s="526">
        <v>47.159130434782604</v>
      </c>
      <c r="I31" s="527">
        <v>44.799130434782612</v>
      </c>
      <c r="K31" s="545"/>
      <c r="L31" s="546"/>
    </row>
    <row r="32" spans="1:12" ht="16.5" hidden="1" x14ac:dyDescent="0.3">
      <c r="A32" s="544" t="s">
        <v>108</v>
      </c>
      <c r="B32" s="529">
        <v>96.084320645765203</v>
      </c>
      <c r="C32" s="530">
        <v>94.859589278644492</v>
      </c>
      <c r="D32" s="526">
        <v>90.854792625520929</v>
      </c>
      <c r="E32" s="526">
        <v>86.264780527243317</v>
      </c>
      <c r="F32" s="526">
        <v>104.30971788924801</v>
      </c>
      <c r="G32" s="531">
        <v>132.92506727587858</v>
      </c>
      <c r="H32" s="526">
        <v>47.240454545454547</v>
      </c>
      <c r="I32" s="527">
        <v>45.225714285714282</v>
      </c>
      <c r="K32" s="545"/>
    </row>
    <row r="33" spans="1:11" ht="16.5" hidden="1" x14ac:dyDescent="0.3">
      <c r="A33" s="544" t="s">
        <v>109</v>
      </c>
      <c r="B33" s="529">
        <v>95.925903957912396</v>
      </c>
      <c r="C33" s="530">
        <v>93.023995300834756</v>
      </c>
      <c r="D33" s="526">
        <v>93.758542410317389</v>
      </c>
      <c r="E33" s="526">
        <v>86.722832543219482</v>
      </c>
      <c r="F33" s="526">
        <v>101.84261133397116</v>
      </c>
      <c r="G33" s="531">
        <v>137.51024228031591</v>
      </c>
      <c r="H33" s="526">
        <v>51.38761904761904</v>
      </c>
      <c r="I33" s="527">
        <v>49.94</v>
      </c>
      <c r="K33" s="545"/>
    </row>
    <row r="34" spans="1:11" ht="16.5" hidden="1" x14ac:dyDescent="0.3">
      <c r="A34" s="544" t="s">
        <v>110</v>
      </c>
      <c r="B34" s="529">
        <v>95.796979133325422</v>
      </c>
      <c r="C34" s="530">
        <v>93.444771371056646</v>
      </c>
      <c r="D34" s="526">
        <v>94.50275198026003</v>
      </c>
      <c r="E34" s="526">
        <v>85.955940696720944</v>
      </c>
      <c r="F34" s="526">
        <v>106.14700072515859</v>
      </c>
      <c r="G34" s="531">
        <v>125.22591145554421</v>
      </c>
      <c r="H34" s="526">
        <v>47.078636363636363</v>
      </c>
      <c r="I34" s="527">
        <v>45.764285714285712</v>
      </c>
      <c r="K34" s="545"/>
    </row>
    <row r="35" spans="1:11" ht="16.5" hidden="1" x14ac:dyDescent="0.3">
      <c r="A35" s="544" t="s">
        <v>111</v>
      </c>
      <c r="B35" s="529">
        <v>95.082690919017082</v>
      </c>
      <c r="C35" s="530">
        <v>90.650989125366564</v>
      </c>
      <c r="D35" s="526">
        <v>96.201970549218998</v>
      </c>
      <c r="E35" s="526">
        <v>86.147942048355716</v>
      </c>
      <c r="F35" s="526">
        <v>110.2359157324502</v>
      </c>
      <c r="G35" s="531">
        <v>114.50419702032156</v>
      </c>
      <c r="H35" s="526">
        <v>54.916190476190479</v>
      </c>
      <c r="I35" s="527">
        <v>52.165714285714287</v>
      </c>
      <c r="K35" s="545"/>
    </row>
    <row r="36" spans="1:11" ht="16.5" hidden="1" x14ac:dyDescent="0.3">
      <c r="A36" s="543" t="s">
        <v>1081</v>
      </c>
      <c r="B36" s="529">
        <v>97.697771296400518</v>
      </c>
      <c r="C36" s="530">
        <v>91.946003695556314</v>
      </c>
      <c r="D36" s="526">
        <v>98.550196510138747</v>
      </c>
      <c r="E36" s="526">
        <v>88.677459448879688</v>
      </c>
      <c r="F36" s="526">
        <v>112.16429068869999</v>
      </c>
      <c r="G36" s="531">
        <v>125.82856124651597</v>
      </c>
      <c r="H36" s="526">
        <v>55.44761904761905</v>
      </c>
      <c r="I36" s="527">
        <v>52.597142857142856</v>
      </c>
      <c r="K36" s="545"/>
    </row>
    <row r="37" spans="1:11" ht="16.5" hidden="1" x14ac:dyDescent="0.3">
      <c r="A37" s="544" t="s">
        <v>104</v>
      </c>
      <c r="B37" s="529">
        <v>98.116024397804452</v>
      </c>
      <c r="C37" s="530">
        <v>93.934315063350809</v>
      </c>
      <c r="D37" s="526">
        <v>99.226374555086807</v>
      </c>
      <c r="E37" s="526">
        <v>90.00176911365989</v>
      </c>
      <c r="F37" s="526">
        <v>107.95105607929105</v>
      </c>
      <c r="G37" s="531">
        <v>125.55390618285554</v>
      </c>
      <c r="H37" s="526">
        <v>55.996500000000005</v>
      </c>
      <c r="I37" s="527">
        <v>53.459000000000003</v>
      </c>
      <c r="K37" s="545"/>
    </row>
    <row r="38" spans="1:11" ht="16.5" hidden="1" x14ac:dyDescent="0.3">
      <c r="A38" s="544" t="s">
        <v>1077</v>
      </c>
      <c r="B38" s="529">
        <v>96.239720176476865</v>
      </c>
      <c r="C38" s="530">
        <v>95.653763532519534</v>
      </c>
      <c r="D38" s="526">
        <v>100.62623876255081</v>
      </c>
      <c r="E38" s="526">
        <v>87.865506300732761</v>
      </c>
      <c r="F38" s="526">
        <v>101.58730163093406</v>
      </c>
      <c r="G38" s="531">
        <v>111.88414069776731</v>
      </c>
      <c r="H38" s="526">
        <v>52.538695652173907</v>
      </c>
      <c r="I38" s="527">
        <v>49.673913043478258</v>
      </c>
      <c r="K38" s="545"/>
    </row>
    <row r="39" spans="1:11" ht="16.5" hidden="1" x14ac:dyDescent="0.3">
      <c r="A39" s="544" t="s">
        <v>105</v>
      </c>
      <c r="B39" s="529">
        <v>95.137197082813259</v>
      </c>
      <c r="C39" s="530">
        <v>97.585565258764902</v>
      </c>
      <c r="D39" s="526">
        <v>100.04438119803854</v>
      </c>
      <c r="E39" s="526">
        <v>86.899854534050533</v>
      </c>
      <c r="F39" s="526">
        <v>97.583343608325961</v>
      </c>
      <c r="G39" s="531">
        <v>101.74025126410416</v>
      </c>
      <c r="H39" s="526">
        <v>53.922499999999999</v>
      </c>
      <c r="I39" s="527">
        <v>51.242500000000007</v>
      </c>
      <c r="K39" s="545"/>
    </row>
    <row r="40" spans="1:11" ht="16.5" hidden="1" x14ac:dyDescent="0.3">
      <c r="A40" s="544" t="s">
        <v>106</v>
      </c>
      <c r="B40" s="529">
        <v>97.399119864756997</v>
      </c>
      <c r="C40" s="530">
        <v>99.459106188799808</v>
      </c>
      <c r="D40" s="526">
        <v>104.83069988541726</v>
      </c>
      <c r="E40" s="526">
        <v>88.293203624132843</v>
      </c>
      <c r="F40" s="526">
        <v>101.95799128774952</v>
      </c>
      <c r="G40" s="531">
        <v>99.394216936680394</v>
      </c>
      <c r="H40" s="526">
        <v>51.410000000000004</v>
      </c>
      <c r="I40" s="527">
        <v>48.611739130434778</v>
      </c>
      <c r="K40" s="545"/>
    </row>
    <row r="41" spans="1:11" ht="16.5" hidden="1" x14ac:dyDescent="0.3">
      <c r="A41" s="544" t="s">
        <v>112</v>
      </c>
      <c r="B41" s="529">
        <v>97.967032824943033</v>
      </c>
      <c r="C41" s="530">
        <v>100.6855710196529</v>
      </c>
      <c r="D41" s="526">
        <v>109.65622669130484</v>
      </c>
      <c r="E41" s="526">
        <v>92.359899722035323</v>
      </c>
      <c r="F41" s="526">
        <v>97.478361360825204</v>
      </c>
      <c r="G41" s="531">
        <v>86.026884653805354</v>
      </c>
      <c r="H41" s="526">
        <v>47.592272727272729</v>
      </c>
      <c r="I41" s="527">
        <v>45.208636363636352</v>
      </c>
      <c r="K41" s="545"/>
    </row>
    <row r="42" spans="1:11" ht="16.5" hidden="1" x14ac:dyDescent="0.3">
      <c r="A42" s="544" t="s">
        <v>113</v>
      </c>
      <c r="B42" s="529">
        <v>100.23368188555361</v>
      </c>
      <c r="C42" s="530">
        <v>101.19215049416724</v>
      </c>
      <c r="D42" s="526">
        <v>113.89555698485401</v>
      </c>
      <c r="E42" s="526">
        <v>96.936320265839328</v>
      </c>
      <c r="F42" s="526">
        <v>96.666870212984961</v>
      </c>
      <c r="G42" s="531">
        <v>90.488823870802392</v>
      </c>
      <c r="H42" s="526">
        <v>49.148571428571437</v>
      </c>
      <c r="I42" s="527">
        <v>46.69380952380952</v>
      </c>
      <c r="K42" s="545"/>
    </row>
    <row r="43" spans="1:11" ht="16.5" hidden="1" x14ac:dyDescent="0.3">
      <c r="A43" s="544" t="s">
        <v>107</v>
      </c>
      <c r="B43" s="529">
        <v>99.338650674104173</v>
      </c>
      <c r="C43" s="530">
        <v>100.34731104316261</v>
      </c>
      <c r="D43" s="526">
        <v>116.89348826725157</v>
      </c>
      <c r="E43" s="526">
        <v>92.299675862489011</v>
      </c>
      <c r="F43" s="526">
        <v>99.16337730257689</v>
      </c>
      <c r="G43" s="531">
        <v>88.92181909912496</v>
      </c>
      <c r="H43" s="526">
        <v>51.87</v>
      </c>
      <c r="I43" s="527">
        <v>48.057826086956517</v>
      </c>
      <c r="K43" s="545"/>
    </row>
    <row r="44" spans="1:11" ht="16.5" hidden="1" x14ac:dyDescent="0.3">
      <c r="A44" s="544" t="s">
        <v>108</v>
      </c>
      <c r="B44" s="529">
        <v>99.885667782584903</v>
      </c>
      <c r="C44" s="530">
        <v>99.154653516088771</v>
      </c>
      <c r="D44" s="526">
        <v>118.3996848364948</v>
      </c>
      <c r="E44" s="526">
        <v>92.116886665132711</v>
      </c>
      <c r="F44" s="526">
        <v>103.82617530279855</v>
      </c>
      <c r="G44" s="531">
        <v>89.041874983921474</v>
      </c>
      <c r="H44" s="526">
        <v>55.514761904761912</v>
      </c>
      <c r="I44" s="527">
        <v>49.754285714285707</v>
      </c>
      <c r="K44" s="545"/>
    </row>
    <row r="45" spans="1:11" ht="16.5" hidden="1" x14ac:dyDescent="0.3">
      <c r="A45" s="544" t="s">
        <v>109</v>
      </c>
      <c r="B45" s="529">
        <v>98.911109309752803</v>
      </c>
      <c r="C45" s="530">
        <v>98.434613107030998</v>
      </c>
      <c r="D45" s="526">
        <v>115.36784623317698</v>
      </c>
      <c r="E45" s="526">
        <v>91.790347403950776</v>
      </c>
      <c r="F45" s="526">
        <v>102.67061498211288</v>
      </c>
      <c r="G45" s="531">
        <v>88.730168812863212</v>
      </c>
      <c r="H45" s="526">
        <v>57.649090909090916</v>
      </c>
      <c r="I45" s="527">
        <v>51.594545454545461</v>
      </c>
      <c r="K45" s="545"/>
    </row>
    <row r="46" spans="1:11" ht="16.5" hidden="1" x14ac:dyDescent="0.3">
      <c r="A46" s="544" t="s">
        <v>110</v>
      </c>
      <c r="B46" s="529">
        <v>98.932736196468014</v>
      </c>
      <c r="C46" s="530">
        <v>98.429554097008278</v>
      </c>
      <c r="D46" s="526">
        <v>111.37473962746373</v>
      </c>
      <c r="E46" s="526">
        <v>92.149776424047133</v>
      </c>
      <c r="F46" s="526">
        <v>103.84407188758189</v>
      </c>
      <c r="G46" s="531">
        <v>92.747119675646346</v>
      </c>
      <c r="H46" s="526">
        <v>62.865909090909078</v>
      </c>
      <c r="I46" s="527">
        <v>56.662857142857149</v>
      </c>
      <c r="K46" s="545"/>
    </row>
    <row r="47" spans="1:11" ht="16.5" hidden="1" x14ac:dyDescent="0.3">
      <c r="A47" s="544" t="s">
        <v>111</v>
      </c>
      <c r="B47" s="529">
        <v>96.406844435439112</v>
      </c>
      <c r="C47" s="530">
        <v>96.08213693247319</v>
      </c>
      <c r="D47" s="526">
        <v>107.26983272870129</v>
      </c>
      <c r="E47" s="526">
        <v>92.420460157659861</v>
      </c>
      <c r="F47" s="526">
        <v>97.96772952275461</v>
      </c>
      <c r="G47" s="531">
        <v>88.988682667407843</v>
      </c>
      <c r="H47" s="535">
        <v>64.092000000000013</v>
      </c>
      <c r="I47" s="537">
        <v>57.947000000000003</v>
      </c>
      <c r="K47" s="545"/>
    </row>
    <row r="48" spans="1:11" ht="16.5" x14ac:dyDescent="0.3">
      <c r="A48" s="544" t="s">
        <v>1082</v>
      </c>
      <c r="B48" s="529">
        <v>96.73089333524473</v>
      </c>
      <c r="C48" s="530">
        <v>95.633507302811779</v>
      </c>
      <c r="D48" s="547">
        <v>105.9981439767852</v>
      </c>
      <c r="E48" s="547">
        <v>94.950277183928449</v>
      </c>
      <c r="F48" s="547">
        <v>98.255511012888277</v>
      </c>
      <c r="G48" s="531">
        <v>87.197088826716978</v>
      </c>
      <c r="H48" s="526">
        <v>69.099999999999994</v>
      </c>
      <c r="I48" s="527">
        <v>63.7</v>
      </c>
      <c r="K48" s="545"/>
    </row>
    <row r="49" spans="1:11" ht="16.5" x14ac:dyDescent="0.3">
      <c r="A49" s="544" t="s">
        <v>1083</v>
      </c>
      <c r="B49" s="529">
        <v>97.816037946139076</v>
      </c>
      <c r="C49" s="530">
        <v>96.963194826802052</v>
      </c>
      <c r="D49" s="526">
        <v>108.75719204638173</v>
      </c>
      <c r="E49" s="526">
        <v>98.159618173702825</v>
      </c>
      <c r="F49" s="526">
        <v>95.61065503970319</v>
      </c>
      <c r="G49" s="531">
        <v>83.92642442324501</v>
      </c>
      <c r="H49" s="526">
        <v>65.7</v>
      </c>
      <c r="I49" s="527">
        <v>62.2</v>
      </c>
      <c r="K49" s="545"/>
    </row>
    <row r="50" spans="1:11" ht="16.5" x14ac:dyDescent="0.3">
      <c r="A50" s="544" t="s">
        <v>1084</v>
      </c>
      <c r="B50" s="529">
        <v>98.993745853859821</v>
      </c>
      <c r="C50" s="530">
        <v>97.189815257828272</v>
      </c>
      <c r="D50" s="526">
        <v>111.29318739172871</v>
      </c>
      <c r="E50" s="526">
        <v>101.6225254346126</v>
      </c>
      <c r="F50" s="526">
        <v>95.365766504826183</v>
      </c>
      <c r="G50" s="531">
        <v>80.911259955603157</v>
      </c>
      <c r="H50" s="526">
        <v>66.7</v>
      </c>
      <c r="I50" s="527">
        <v>62.8</v>
      </c>
      <c r="K50" s="545"/>
    </row>
    <row r="51" spans="1:11" ht="16.5" x14ac:dyDescent="0.3">
      <c r="A51" s="544" t="s">
        <v>1085</v>
      </c>
      <c r="B51" s="529">
        <v>98.487582368545816</v>
      </c>
      <c r="C51" s="530">
        <v>95.939066644655568</v>
      </c>
      <c r="D51" s="526">
        <v>109.98831258037268</v>
      </c>
      <c r="E51" s="526">
        <v>103.71693929643598</v>
      </c>
      <c r="F51" s="526">
        <v>94.035438885013562</v>
      </c>
      <c r="G51" s="531">
        <v>76.820903428127266</v>
      </c>
      <c r="H51" s="526">
        <v>71.8</v>
      </c>
      <c r="I51" s="527">
        <v>66.3</v>
      </c>
      <c r="K51" s="545"/>
    </row>
    <row r="52" spans="1:11" ht="16.5" x14ac:dyDescent="0.3">
      <c r="A52" s="544" t="s">
        <v>1086</v>
      </c>
      <c r="B52" s="529">
        <v>98.584941262069179</v>
      </c>
      <c r="C52" s="530">
        <v>95.340978053509915</v>
      </c>
      <c r="D52" s="526">
        <v>111.41927912242879</v>
      </c>
      <c r="E52" s="526">
        <v>105.21634533068315</v>
      </c>
      <c r="F52" s="526">
        <v>92.170724143864206</v>
      </c>
      <c r="G52" s="531">
        <v>76.445837988091498</v>
      </c>
      <c r="H52" s="526">
        <v>77</v>
      </c>
      <c r="I52" s="527">
        <v>70</v>
      </c>
      <c r="K52" s="545"/>
    </row>
    <row r="53" spans="1:11" ht="16.5" x14ac:dyDescent="0.3">
      <c r="A53" s="544" t="s">
        <v>1087</v>
      </c>
      <c r="B53" s="529">
        <v>96.873520339756126</v>
      </c>
      <c r="C53" s="530">
        <v>95.086631380951744</v>
      </c>
      <c r="D53" s="526">
        <v>112.28056405223711</v>
      </c>
      <c r="E53" s="526">
        <v>100.56516840017146</v>
      </c>
      <c r="F53" s="526">
        <v>89.357876842836887</v>
      </c>
      <c r="G53" s="531">
        <v>77.366087835607857</v>
      </c>
      <c r="H53" s="526">
        <v>76</v>
      </c>
      <c r="I53" s="527">
        <v>67.400000000000006</v>
      </c>
      <c r="K53" s="545"/>
    </row>
    <row r="54" spans="1:11" ht="16.5" x14ac:dyDescent="0.3">
      <c r="A54" s="544" t="s">
        <v>1088</v>
      </c>
      <c r="B54" s="529">
        <v>94.997920699547834</v>
      </c>
      <c r="C54" s="530">
        <v>94.638475060326158</v>
      </c>
      <c r="D54" s="526">
        <v>110.12866170010003</v>
      </c>
      <c r="E54" s="526">
        <v>98.227950969379094</v>
      </c>
      <c r="F54" s="526">
        <v>86.929538304197379</v>
      </c>
      <c r="G54" s="531">
        <v>72.504837876915616</v>
      </c>
      <c r="H54" s="526">
        <v>75</v>
      </c>
      <c r="I54" s="527">
        <v>70.599999999999994</v>
      </c>
      <c r="K54" s="545"/>
    </row>
    <row r="55" spans="1:11" ht="16.5" x14ac:dyDescent="0.3">
      <c r="A55" s="544" t="s">
        <v>1089</v>
      </c>
      <c r="B55" s="529">
        <v>95.899811911262958</v>
      </c>
      <c r="C55" s="530">
        <v>95.775839361968323</v>
      </c>
      <c r="D55" s="526">
        <v>108.45795268764054</v>
      </c>
      <c r="E55" s="526">
        <v>103.22679666342088</v>
      </c>
      <c r="F55" s="526">
        <v>84.465864582921583</v>
      </c>
      <c r="G55" s="531">
        <v>68.604442676421868</v>
      </c>
      <c r="H55" s="526">
        <v>73.8</v>
      </c>
      <c r="I55" s="527">
        <v>67.8</v>
      </c>
      <c r="K55" s="545"/>
    </row>
    <row r="56" spans="1:11" ht="16.5" x14ac:dyDescent="0.3">
      <c r="A56" s="544" t="s">
        <v>1090</v>
      </c>
      <c r="B56" s="529">
        <v>94.198581560315688</v>
      </c>
      <c r="C56" s="530">
        <v>94.053200348994991</v>
      </c>
      <c r="D56" s="526">
        <v>108.29185856578289</v>
      </c>
      <c r="E56" s="526">
        <v>100.17834511991353</v>
      </c>
      <c r="F56" s="526">
        <v>82.37473975226041</v>
      </c>
      <c r="G56" s="531">
        <v>70.376529037432604</v>
      </c>
      <c r="H56" s="526">
        <v>79.099999999999994</v>
      </c>
      <c r="I56" s="527">
        <v>70.099999999999994</v>
      </c>
      <c r="K56" s="545"/>
    </row>
    <row r="57" spans="1:11" ht="16.5" customHeight="1" x14ac:dyDescent="0.3">
      <c r="A57" s="544" t="s">
        <v>1091</v>
      </c>
      <c r="B57" s="529">
        <v>93.262794626208674</v>
      </c>
      <c r="C57" s="530">
        <v>92.317496723969398</v>
      </c>
      <c r="D57" s="526">
        <v>102.80372644944049</v>
      </c>
      <c r="E57" s="526">
        <v>100.68655927233722</v>
      </c>
      <c r="F57" s="526">
        <v>81.370791479149716</v>
      </c>
      <c r="G57" s="531">
        <v>76.5001287105367</v>
      </c>
      <c r="H57" s="526">
        <v>80.599999999999994</v>
      </c>
      <c r="I57" s="527">
        <v>70.8</v>
      </c>
      <c r="K57" s="545"/>
    </row>
    <row r="58" spans="1:11" ht="16.5" customHeight="1" x14ac:dyDescent="0.3">
      <c r="A58" s="544" t="s">
        <v>1092</v>
      </c>
      <c r="B58" s="529">
        <v>92.168639004063849</v>
      </c>
      <c r="C58" s="526">
        <v>92.888979230095927</v>
      </c>
      <c r="D58" s="526">
        <v>99.993134762227712</v>
      </c>
      <c r="E58" s="526">
        <v>99.509676070140941</v>
      </c>
      <c r="F58" s="526">
        <v>76.644259684989962</v>
      </c>
      <c r="G58" s="531">
        <v>79.860808819617247</v>
      </c>
      <c r="H58" s="526">
        <v>65.949090909090899</v>
      </c>
      <c r="I58" s="527">
        <v>56.693333333333328</v>
      </c>
      <c r="K58" s="545"/>
    </row>
    <row r="59" spans="1:11" ht="16.5" customHeight="1" x14ac:dyDescent="0.3">
      <c r="A59" s="548" t="s">
        <v>1093</v>
      </c>
      <c r="B59" s="533">
        <v>92.208123419859021</v>
      </c>
      <c r="C59" s="535">
        <v>92.893870858958195</v>
      </c>
      <c r="D59" s="535">
        <v>97.848237063436017</v>
      </c>
      <c r="E59" s="535">
        <v>100.92182898830487</v>
      </c>
      <c r="F59" s="535">
        <v>76.888428800787821</v>
      </c>
      <c r="G59" s="536">
        <v>78.310288290509348</v>
      </c>
      <c r="H59" s="535">
        <v>57.9</v>
      </c>
      <c r="I59" s="537">
        <v>49</v>
      </c>
      <c r="K59" s="545"/>
    </row>
    <row r="60" spans="1:11" ht="16.5" customHeight="1" x14ac:dyDescent="0.3">
      <c r="A60" s="3584" t="s">
        <v>1094</v>
      </c>
      <c r="B60" s="549">
        <v>93.246823818546545</v>
      </c>
      <c r="C60" s="541">
        <v>92.269885642397369</v>
      </c>
      <c r="D60" s="541">
        <v>100.94697874526999</v>
      </c>
      <c r="E60" s="541">
        <v>101.5076759439805</v>
      </c>
      <c r="F60" s="541">
        <v>80.303243198803074</v>
      </c>
      <c r="G60" s="542">
        <v>79.343218512367869</v>
      </c>
      <c r="H60" s="541">
        <v>60.240909090909106</v>
      </c>
      <c r="I60" s="550">
        <v>51.6</v>
      </c>
      <c r="K60" s="545"/>
    </row>
    <row r="61" spans="1:11" ht="16.5" customHeight="1" x14ac:dyDescent="0.3">
      <c r="A61" s="544" t="s">
        <v>1083</v>
      </c>
      <c r="B61" s="529">
        <v>93.97317085163904</v>
      </c>
      <c r="C61" s="526">
        <v>93.094618341419732</v>
      </c>
      <c r="D61" s="526">
        <v>103.76428954168858</v>
      </c>
      <c r="E61" s="526">
        <v>100.58643774973189</v>
      </c>
      <c r="F61" s="526">
        <v>81.82592061924143</v>
      </c>
      <c r="G61" s="531">
        <v>80.309199553179994</v>
      </c>
      <c r="H61" s="526">
        <v>64.431500000000014</v>
      </c>
      <c r="I61" s="527">
        <v>54.980526315789483</v>
      </c>
      <c r="K61" s="545"/>
    </row>
    <row r="62" spans="1:11" ht="16.5" customHeight="1" x14ac:dyDescent="0.3">
      <c r="A62" s="544" t="s">
        <v>1077</v>
      </c>
      <c r="B62" s="529">
        <v>93.123274418355777</v>
      </c>
      <c r="C62" s="526">
        <v>94.578073710419162</v>
      </c>
      <c r="D62" s="526">
        <v>105.64753411964494</v>
      </c>
      <c r="E62" s="526">
        <v>97.362371424972309</v>
      </c>
      <c r="F62" s="526">
        <v>78.463528158092359</v>
      </c>
      <c r="G62" s="531">
        <v>78.662742642588682</v>
      </c>
      <c r="H62" s="526">
        <v>67</v>
      </c>
      <c r="I62" s="527">
        <v>58.2</v>
      </c>
      <c r="K62" s="545"/>
    </row>
    <row r="63" spans="1:11" ht="16.5" customHeight="1" x14ac:dyDescent="0.3">
      <c r="A63" s="544" t="s">
        <v>105</v>
      </c>
      <c r="B63" s="529">
        <v>93.581322949176737</v>
      </c>
      <c r="C63" s="526">
        <v>97.755725650011271</v>
      </c>
      <c r="D63" s="526">
        <v>106.12800621022762</v>
      </c>
      <c r="E63" s="526">
        <v>94.502173982729488</v>
      </c>
      <c r="F63" s="526">
        <v>79.159982824831658</v>
      </c>
      <c r="G63" s="531">
        <v>79.25601579755957</v>
      </c>
      <c r="H63" s="526">
        <v>71.599999999999994</v>
      </c>
      <c r="I63" s="527">
        <v>63.9</v>
      </c>
      <c r="K63" s="545"/>
    </row>
    <row r="64" spans="1:11" ht="16.5" customHeight="1" x14ac:dyDescent="0.3">
      <c r="A64" s="544" t="s">
        <v>106</v>
      </c>
      <c r="B64" s="529">
        <v>94.185559312400997</v>
      </c>
      <c r="C64" s="526">
        <v>100.53532046660378</v>
      </c>
      <c r="D64" s="526">
        <v>106.59284098950985</v>
      </c>
      <c r="E64" s="526">
        <v>94.130977741191231</v>
      </c>
      <c r="F64" s="526">
        <v>78.55075972632612</v>
      </c>
      <c r="G64" s="531">
        <v>76.735576040519135</v>
      </c>
      <c r="H64" s="526">
        <v>70.3</v>
      </c>
      <c r="I64" s="527">
        <v>60.9</v>
      </c>
      <c r="K64" s="545"/>
    </row>
    <row r="65" spans="1:11" ht="16.5" customHeight="1" x14ac:dyDescent="0.3">
      <c r="A65" s="544" t="s">
        <v>112</v>
      </c>
      <c r="B65" s="529">
        <v>95.284108097711311</v>
      </c>
      <c r="C65" s="526">
        <v>101.23047904710467</v>
      </c>
      <c r="D65" s="526">
        <v>102.89108444726023</v>
      </c>
      <c r="E65" s="526">
        <v>98.742409574309121</v>
      </c>
      <c r="F65" s="526">
        <v>77.513543859909589</v>
      </c>
      <c r="G65" s="531">
        <v>79.944073347305149</v>
      </c>
      <c r="H65" s="526">
        <v>63.038000000000011</v>
      </c>
      <c r="I65" s="527">
        <v>54.706499999999991</v>
      </c>
      <c r="K65" s="545"/>
    </row>
    <row r="66" spans="1:11" ht="16.5" customHeight="1" x14ac:dyDescent="0.3">
      <c r="A66" s="544" t="s">
        <v>113</v>
      </c>
      <c r="B66" s="529">
        <v>95.069745757715566</v>
      </c>
      <c r="C66" s="526">
        <v>102.44213770947127</v>
      </c>
      <c r="D66" s="526">
        <v>101.06421117773988</v>
      </c>
      <c r="E66" s="526">
        <v>97.254969199534983</v>
      </c>
      <c r="F66" s="526">
        <v>78.140558889694873</v>
      </c>
      <c r="G66" s="531">
        <v>79.42907588374996</v>
      </c>
      <c r="H66" s="526">
        <v>64.2</v>
      </c>
      <c r="I66" s="527">
        <v>57.5</v>
      </c>
      <c r="K66" s="545"/>
    </row>
    <row r="67" spans="1:11" ht="16.5" customHeight="1" x14ac:dyDescent="0.3">
      <c r="A67" s="544" t="s">
        <v>107</v>
      </c>
      <c r="B67" s="529">
        <v>93.990023193305191</v>
      </c>
      <c r="C67" s="526">
        <v>102.27433753574138</v>
      </c>
      <c r="D67" s="526">
        <v>100.29965212921627</v>
      </c>
      <c r="E67" s="526">
        <v>92.276751212674043</v>
      </c>
      <c r="F67" s="526">
        <v>82.629316666676573</v>
      </c>
      <c r="G67" s="531">
        <v>76.229237696470847</v>
      </c>
      <c r="H67" s="526">
        <v>59.50181818181818</v>
      </c>
      <c r="I67" s="527">
        <v>54.844090909090909</v>
      </c>
      <c r="K67" s="545"/>
    </row>
    <row r="68" spans="1:11" ht="16.5" customHeight="1" x14ac:dyDescent="0.3">
      <c r="A68" s="544" t="s">
        <v>108</v>
      </c>
      <c r="B68" s="529">
        <v>93.30032539456711</v>
      </c>
      <c r="C68" s="526">
        <v>101.01671562781864</v>
      </c>
      <c r="D68" s="526">
        <v>99.63812689323936</v>
      </c>
      <c r="E68" s="526">
        <v>91.579569570649625</v>
      </c>
      <c r="F68" s="526">
        <v>83.925239098207342</v>
      </c>
      <c r="G68" s="531">
        <v>73.511486727583048</v>
      </c>
      <c r="H68" s="526">
        <v>62.3</v>
      </c>
      <c r="I68" s="527">
        <v>57</v>
      </c>
      <c r="K68" s="545"/>
    </row>
    <row r="69" spans="1:11" ht="16.5" customHeight="1" x14ac:dyDescent="0.3">
      <c r="A69" s="544" t="s">
        <v>109</v>
      </c>
      <c r="B69" s="529">
        <v>95.185012055845164</v>
      </c>
      <c r="C69" s="526">
        <v>101.55127368509457</v>
      </c>
      <c r="D69" s="526">
        <v>100.8202231863725</v>
      </c>
      <c r="E69" s="526">
        <v>95.741063475483273</v>
      </c>
      <c r="F69" s="526">
        <v>84.14564397316245</v>
      </c>
      <c r="G69" s="531">
        <v>77.771612782652738</v>
      </c>
      <c r="H69" s="526">
        <v>59.6</v>
      </c>
      <c r="I69" s="527">
        <v>54</v>
      </c>
      <c r="K69" s="545"/>
    </row>
    <row r="70" spans="1:11" ht="16.5" customHeight="1" x14ac:dyDescent="0.3">
      <c r="A70" s="544" t="s">
        <v>110</v>
      </c>
      <c r="B70" s="529">
        <v>98.571503602781704</v>
      </c>
      <c r="C70" s="526">
        <v>106.52632019552085</v>
      </c>
      <c r="D70" s="526">
        <v>102.45348449740578</v>
      </c>
      <c r="E70" s="526">
        <v>95.3708344866495</v>
      </c>
      <c r="F70" s="526">
        <v>93.179408297313699</v>
      </c>
      <c r="G70" s="531">
        <v>79.190245393610397</v>
      </c>
      <c r="H70" s="526">
        <v>62.713809523809516</v>
      </c>
      <c r="I70" s="527">
        <v>57.078500000000005</v>
      </c>
      <c r="K70" s="545"/>
    </row>
    <row r="71" spans="1:11" ht="16.5" customHeight="1" x14ac:dyDescent="0.3">
      <c r="A71" s="544" t="s">
        <v>111</v>
      </c>
      <c r="B71" s="529">
        <v>100.95222305098861</v>
      </c>
      <c r="C71" s="526">
        <v>106.64799397461408</v>
      </c>
      <c r="D71" s="526">
        <v>103.54295239281635</v>
      </c>
      <c r="E71" s="526">
        <v>97.210188551817808</v>
      </c>
      <c r="F71" s="526">
        <v>101.4952260339816</v>
      </c>
      <c r="G71" s="531">
        <v>82.997695417744993</v>
      </c>
      <c r="H71" s="526">
        <v>65.2</v>
      </c>
      <c r="I71" s="527">
        <v>59.8</v>
      </c>
      <c r="K71" s="545"/>
    </row>
    <row r="72" spans="1:11" ht="16.5" customHeight="1" x14ac:dyDescent="0.3">
      <c r="A72" s="3584" t="s">
        <v>1095</v>
      </c>
      <c r="B72" s="549">
        <v>102.45174240101161</v>
      </c>
      <c r="C72" s="541">
        <v>103.61032570731609</v>
      </c>
      <c r="D72" s="541">
        <v>103.84479393326944</v>
      </c>
      <c r="E72" s="541">
        <v>100.47974682437746</v>
      </c>
      <c r="F72" s="541">
        <v>108.7125084333049</v>
      </c>
      <c r="G72" s="542">
        <v>87.540273704349701</v>
      </c>
      <c r="H72" s="541">
        <v>63.672727272727279</v>
      </c>
      <c r="I72" s="550">
        <v>57.528571428571425</v>
      </c>
      <c r="K72" s="545"/>
    </row>
    <row r="73" spans="1:11" ht="16.5" customHeight="1" x14ac:dyDescent="0.3">
      <c r="A73" s="544" t="s">
        <v>1096</v>
      </c>
      <c r="B73" s="529">
        <v>99.365937683556623</v>
      </c>
      <c r="C73" s="526">
        <v>100.46310728116576</v>
      </c>
      <c r="D73" s="526">
        <v>102.85156430923657</v>
      </c>
      <c r="E73" s="526">
        <v>99.389555625606505</v>
      </c>
      <c r="F73" s="526">
        <v>97.558953471847744</v>
      </c>
      <c r="G73" s="531">
        <v>91.448643122242501</v>
      </c>
      <c r="H73" s="526">
        <v>55.477499999999999</v>
      </c>
      <c r="I73" s="527">
        <v>50.542105263157893</v>
      </c>
      <c r="K73" s="545"/>
    </row>
    <row r="74" spans="1:11" ht="16.5" customHeight="1" x14ac:dyDescent="0.3">
      <c r="A74" s="544" t="s">
        <v>1097</v>
      </c>
      <c r="B74" s="529">
        <v>95.093810016659987</v>
      </c>
      <c r="C74" s="526">
        <v>99.425056572166582</v>
      </c>
      <c r="D74" s="526">
        <v>101.52456298283946</v>
      </c>
      <c r="E74" s="526">
        <v>97.715852554204105</v>
      </c>
      <c r="F74" s="526">
        <v>85.458248410947007</v>
      </c>
      <c r="G74" s="531">
        <v>73.944245269412903</v>
      </c>
      <c r="H74" s="526">
        <v>34.252380952380953</v>
      </c>
      <c r="I74" s="527">
        <v>30.92</v>
      </c>
      <c r="K74" s="545"/>
    </row>
    <row r="75" spans="1:11" ht="16.5" customHeight="1" x14ac:dyDescent="0.3">
      <c r="A75" s="544" t="s">
        <v>1098</v>
      </c>
      <c r="B75" s="529">
        <v>92.432879102154189</v>
      </c>
      <c r="C75" s="526">
        <v>96.90645774765845</v>
      </c>
      <c r="D75" s="526">
        <v>95.753672393902946</v>
      </c>
      <c r="E75" s="526">
        <v>99.297069681133721</v>
      </c>
      <c r="F75" s="526">
        <v>81.220710533338021</v>
      </c>
      <c r="G75" s="531">
        <v>63.179505470140441</v>
      </c>
      <c r="H75" s="526">
        <v>26.631428571428565</v>
      </c>
      <c r="I75" s="527">
        <v>16.699047619047612</v>
      </c>
      <c r="K75" s="545"/>
    </row>
    <row r="76" spans="1:11" ht="16.5" customHeight="1" x14ac:dyDescent="0.3">
      <c r="A76" s="544" t="s">
        <v>1099</v>
      </c>
      <c r="B76" s="529">
        <v>90.982383371213047</v>
      </c>
      <c r="C76" s="526">
        <v>95.415913237790804</v>
      </c>
      <c r="D76" s="526">
        <v>94.425474409690707</v>
      </c>
      <c r="E76" s="526">
        <v>97.460101193310521</v>
      </c>
      <c r="F76" s="526">
        <v>77.819828365950357</v>
      </c>
      <c r="G76" s="531">
        <v>67.84539991535118</v>
      </c>
      <c r="H76" s="526">
        <v>32.411904761904758</v>
      </c>
      <c r="I76" s="527">
        <v>28.527500000000003</v>
      </c>
      <c r="K76" s="545"/>
    </row>
    <row r="77" spans="1:11" ht="16.5" customHeight="1" x14ac:dyDescent="0.3">
      <c r="A77" s="544" t="s">
        <v>1100</v>
      </c>
      <c r="B77" s="529">
        <v>93.080819878401201</v>
      </c>
      <c r="C77" s="526">
        <v>94.816410370590745</v>
      </c>
      <c r="D77" s="526">
        <v>98.3325915325089</v>
      </c>
      <c r="E77" s="526">
        <v>96.68611821888787</v>
      </c>
      <c r="F77" s="526">
        <v>86.644340336023191</v>
      </c>
      <c r="G77" s="531">
        <v>74.940606610867945</v>
      </c>
      <c r="H77" s="526">
        <v>40.786363636363632</v>
      </c>
      <c r="I77" s="527">
        <v>38.322727272727278</v>
      </c>
      <c r="K77" s="545"/>
    </row>
    <row r="78" spans="1:11" ht="16.5" customHeight="1" x14ac:dyDescent="0.3">
      <c r="A78" s="544" t="s">
        <v>1101</v>
      </c>
      <c r="B78" s="529">
        <v>93.932326667514488</v>
      </c>
      <c r="C78" s="526">
        <v>92.227051045731287</v>
      </c>
      <c r="D78" s="526">
        <v>101.78736378815815</v>
      </c>
      <c r="E78" s="526">
        <v>96.886891895037309</v>
      </c>
      <c r="F78" s="526">
        <v>93.216001805561817</v>
      </c>
      <c r="G78" s="531">
        <v>76.011903581163168</v>
      </c>
      <c r="H78" s="526">
        <v>43.222173913043477</v>
      </c>
      <c r="I78" s="527">
        <v>40.765909090909084</v>
      </c>
      <c r="K78" s="545"/>
    </row>
    <row r="79" spans="1:11" ht="16.5" customHeight="1" x14ac:dyDescent="0.3">
      <c r="A79" s="544" t="s">
        <v>1102</v>
      </c>
      <c r="B79" s="529">
        <v>95.849069866740805</v>
      </c>
      <c r="C79" s="526">
        <v>92.203017520089801</v>
      </c>
      <c r="D79" s="526">
        <v>102.10044538813383</v>
      </c>
      <c r="E79" s="526">
        <v>98.984490079024027</v>
      </c>
      <c r="F79" s="526">
        <v>98.704804431039477</v>
      </c>
      <c r="G79" s="531">
        <v>81.093970405677709</v>
      </c>
      <c r="H79" s="526">
        <v>45.047142857142859</v>
      </c>
      <c r="I79" s="527">
        <v>42.40761904761905</v>
      </c>
      <c r="K79" s="545"/>
    </row>
    <row r="80" spans="1:11" ht="16.5" customHeight="1" x14ac:dyDescent="0.3">
      <c r="A80" s="544" t="s">
        <v>1090</v>
      </c>
      <c r="B80" s="529">
        <v>97.92724565246003</v>
      </c>
      <c r="C80" s="526">
        <v>91.474033292295033</v>
      </c>
      <c r="D80" s="526">
        <v>102.31823969989316</v>
      </c>
      <c r="E80" s="526">
        <v>104.04180714439838</v>
      </c>
      <c r="F80" s="526">
        <v>104.58580714414425</v>
      </c>
      <c r="G80" s="531">
        <v>78.960651763531359</v>
      </c>
      <c r="H80" s="526">
        <v>41.697142857142865</v>
      </c>
      <c r="I80" s="527">
        <v>39.457142857142856</v>
      </c>
      <c r="K80" s="545"/>
    </row>
    <row r="81" spans="1:12" ht="16.5" customHeight="1" x14ac:dyDescent="0.3">
      <c r="A81" s="544" t="s">
        <v>109</v>
      </c>
      <c r="B81" s="529">
        <v>101.24349898394941</v>
      </c>
      <c r="C81" s="526">
        <v>91.783443249046144</v>
      </c>
      <c r="D81" s="526">
        <v>104.47993460818552</v>
      </c>
      <c r="E81" s="526">
        <v>111.63693972786629</v>
      </c>
      <c r="F81" s="526">
        <v>106.43546192483085</v>
      </c>
      <c r="G81" s="531">
        <v>84.710404959279799</v>
      </c>
      <c r="H81" s="526">
        <v>41.5</v>
      </c>
      <c r="I81" s="527">
        <v>39.6</v>
      </c>
      <c r="K81" s="545"/>
    </row>
    <row r="82" spans="1:12" ht="16.5" customHeight="1" x14ac:dyDescent="0.3">
      <c r="A82" s="544" t="s">
        <v>110</v>
      </c>
      <c r="B82" s="529">
        <v>105.45082278159903</v>
      </c>
      <c r="C82" s="526">
        <v>93.31812057540094</v>
      </c>
      <c r="D82" s="526">
        <v>105.3818860824795</v>
      </c>
      <c r="E82" s="526">
        <v>114.40460066247118</v>
      </c>
      <c r="F82" s="526">
        <v>121.85323981587024</v>
      </c>
      <c r="G82" s="531">
        <v>87.528177843908551</v>
      </c>
      <c r="H82" s="526">
        <v>43.98</v>
      </c>
      <c r="I82" s="527">
        <v>41.346500000000006</v>
      </c>
      <c r="K82" s="545"/>
    </row>
    <row r="83" spans="1:12" ht="16.5" customHeight="1" x14ac:dyDescent="0.3">
      <c r="A83" s="544" t="s">
        <v>111</v>
      </c>
      <c r="B83" s="529">
        <v>108.45839479373501</v>
      </c>
      <c r="C83" s="547">
        <v>94.845116190242663</v>
      </c>
      <c r="D83" s="547">
        <v>109.18568486388526</v>
      </c>
      <c r="E83" s="547">
        <v>115.94862786444219</v>
      </c>
      <c r="F83" s="547">
        <v>131.127830817166</v>
      </c>
      <c r="G83" s="531">
        <v>87.140829010711613</v>
      </c>
      <c r="H83" s="551">
        <v>50.218181818181826</v>
      </c>
      <c r="I83" s="552">
        <v>47.06818181818182</v>
      </c>
      <c r="K83" s="545"/>
    </row>
    <row r="84" spans="1:12" ht="16.5" customHeight="1" x14ac:dyDescent="0.3">
      <c r="A84" s="3584" t="s">
        <v>1103</v>
      </c>
      <c r="B84" s="549">
        <v>113.27587952189185</v>
      </c>
      <c r="C84" s="541">
        <v>95.96084762748599</v>
      </c>
      <c r="D84" s="541">
        <v>111.24672261561082</v>
      </c>
      <c r="E84" s="541">
        <v>124.19671754510485</v>
      </c>
      <c r="F84" s="541">
        <v>138.78542431105546</v>
      </c>
      <c r="G84" s="542">
        <v>94.159241057381038</v>
      </c>
      <c r="H84" s="541">
        <v>55.3215</v>
      </c>
      <c r="I84" s="550">
        <v>52.102105263157895</v>
      </c>
      <c r="K84" s="545"/>
    </row>
    <row r="85" spans="1:12" ht="16.5" customHeight="1" x14ac:dyDescent="0.3">
      <c r="A85" s="544" t="s">
        <v>104</v>
      </c>
      <c r="B85" s="529">
        <v>116.43368521953778</v>
      </c>
      <c r="C85" s="526">
        <v>97.768189382291382</v>
      </c>
      <c r="D85" s="526">
        <v>113.0742158195313</v>
      </c>
      <c r="E85" s="526">
        <v>125.73638432060625</v>
      </c>
      <c r="F85" s="526">
        <v>147.35368098010491</v>
      </c>
      <c r="G85" s="531">
        <v>100.17454058467479</v>
      </c>
      <c r="H85" s="526">
        <v>62.372499999999988</v>
      </c>
      <c r="I85" s="527">
        <v>59.11473684210528</v>
      </c>
      <c r="K85" s="545"/>
    </row>
    <row r="86" spans="1:12" ht="16.5" customHeight="1" x14ac:dyDescent="0.3">
      <c r="A86" s="544" t="s">
        <v>1077</v>
      </c>
      <c r="B86" s="529">
        <v>119.10976718189202</v>
      </c>
      <c r="C86" s="526">
        <v>100.76273942479263</v>
      </c>
      <c r="D86" s="526">
        <v>117.45980326747933</v>
      </c>
      <c r="E86" s="526">
        <v>123.57300084970682</v>
      </c>
      <c r="F86" s="526">
        <v>159.16606987339466</v>
      </c>
      <c r="G86" s="531">
        <v>96.197436348097199</v>
      </c>
      <c r="H86" s="526">
        <v>65.702173913043481</v>
      </c>
      <c r="I86" s="527">
        <v>62.357391304347829</v>
      </c>
      <c r="K86" s="545"/>
    </row>
    <row r="87" spans="1:12" ht="16.5" customHeight="1" x14ac:dyDescent="0.3">
      <c r="A87" s="544" t="s">
        <v>105</v>
      </c>
      <c r="B87" s="529">
        <v>121.86129963466675</v>
      </c>
      <c r="C87" s="526">
        <v>104.34529890067319</v>
      </c>
      <c r="D87" s="526">
        <v>119.10505698342429</v>
      </c>
      <c r="E87" s="526">
        <v>125.57358115767335</v>
      </c>
      <c r="F87" s="526">
        <v>162.04876653197698</v>
      </c>
      <c r="G87" s="531">
        <v>99.986820331936883</v>
      </c>
      <c r="H87" s="526">
        <v>65.328571428571422</v>
      </c>
      <c r="I87" s="527">
        <v>61.703809523809511</v>
      </c>
      <c r="K87" s="545"/>
    </row>
    <row r="88" spans="1:12" ht="16.5" customHeight="1" x14ac:dyDescent="0.3">
      <c r="A88" s="544" t="s">
        <v>106</v>
      </c>
      <c r="B88" s="529">
        <v>127.84755891544918</v>
      </c>
      <c r="C88" s="526">
        <v>107.38405480653202</v>
      </c>
      <c r="D88" s="526">
        <v>121.13134838555018</v>
      </c>
      <c r="E88" s="526">
        <v>132.83261037161526</v>
      </c>
      <c r="F88" s="526">
        <v>174.70427878378425</v>
      </c>
      <c r="G88" s="531">
        <v>106.79941521838667</v>
      </c>
      <c r="H88" s="526">
        <v>68.315714285714307</v>
      </c>
      <c r="I88" s="527">
        <v>65.2</v>
      </c>
      <c r="K88" s="545"/>
    </row>
    <row r="89" spans="1:12" ht="16.5" customHeight="1" x14ac:dyDescent="0.3">
      <c r="A89" s="544" t="s">
        <v>112</v>
      </c>
      <c r="B89" s="529">
        <v>124.56678623166056</v>
      </c>
      <c r="C89" s="526">
        <v>109.43978597977089</v>
      </c>
      <c r="D89" s="526">
        <v>119.90694500460546</v>
      </c>
      <c r="E89" s="526">
        <v>129.37169367890152</v>
      </c>
      <c r="F89" s="526">
        <v>157.54830384623241</v>
      </c>
      <c r="G89" s="531">
        <v>107.7319216686756</v>
      </c>
      <c r="H89" s="526">
        <v>73.408181818181816</v>
      </c>
      <c r="I89" s="527">
        <v>71.352727272727265</v>
      </c>
      <c r="K89" s="545"/>
    </row>
    <row r="90" spans="1:12" ht="16.5" customHeight="1" thickBot="1" x14ac:dyDescent="0.35">
      <c r="A90" s="553" t="s">
        <v>113</v>
      </c>
      <c r="B90" s="554">
        <v>123.0264076280304</v>
      </c>
      <c r="C90" s="555">
        <v>110.2855403622591</v>
      </c>
      <c r="D90" s="555">
        <v>116.51825356378205</v>
      </c>
      <c r="E90" s="555">
        <v>125.52298172824298</v>
      </c>
      <c r="F90" s="555">
        <v>155.36831235759465</v>
      </c>
      <c r="G90" s="476">
        <v>109.55192671644922</v>
      </c>
      <c r="H90" s="555">
        <v>74.3</v>
      </c>
      <c r="I90" s="556">
        <v>72.400000000000006</v>
      </c>
      <c r="K90" s="545"/>
      <c r="L90" s="545"/>
    </row>
    <row r="91" spans="1:12" ht="16.5" thickTop="1" x14ac:dyDescent="0.3">
      <c r="A91" s="557" t="s">
        <v>1104</v>
      </c>
      <c r="H91" s="526"/>
      <c r="I91" s="526"/>
    </row>
    <row r="92" spans="1:12" x14ac:dyDescent="0.3">
      <c r="H92" s="559"/>
      <c r="I92" s="559"/>
    </row>
    <row r="93" spans="1:12" x14ac:dyDescent="0.3">
      <c r="B93" s="545"/>
      <c r="F93" s="545"/>
      <c r="G93" s="545"/>
      <c r="H93" s="559"/>
      <c r="I93" s="559"/>
    </row>
    <row r="94" spans="1:12" x14ac:dyDescent="0.3">
      <c r="F94" s="545"/>
      <c r="G94" s="545"/>
      <c r="H94" s="559"/>
      <c r="I94" s="559"/>
    </row>
    <row r="95" spans="1:12" x14ac:dyDescent="0.3">
      <c r="H95" s="559"/>
      <c r="I95" s="559"/>
      <c r="J95" s="560"/>
    </row>
    <row r="96" spans="1:12" ht="15.75" x14ac:dyDescent="0.3">
      <c r="A96" s="516"/>
      <c r="H96" s="545"/>
      <c r="I96" s="545"/>
      <c r="J96" s="560"/>
    </row>
  </sheetData>
  <mergeCells count="3">
    <mergeCell ref="A3:A4"/>
    <mergeCell ref="B3:G3"/>
    <mergeCell ref="H3:I3"/>
  </mergeCells>
  <pageMargins left="0.75" right="0.75" top="0.75" bottom="0.75" header="0.3" footer="0"/>
  <pageSetup paperSize="9" scale="54" fitToWidth="0" orientation="landscape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pageSetUpPr fitToPage="1"/>
  </sheetPr>
  <dimension ref="A1:R19"/>
  <sheetViews>
    <sheetView zoomScaleNormal="100" zoomScaleSheetLayoutView="70" workbookViewId="0">
      <pane xSplit="3" ySplit="4" topLeftCell="H5" activePane="bottomRight" state="frozen"/>
      <selection activeCell="I35" sqref="I35"/>
      <selection pane="topRight" activeCell="I35" sqref="I35"/>
      <selection pane="bottomLeft" activeCell="I35" sqref="I35"/>
      <selection pane="bottomRight"/>
    </sheetView>
  </sheetViews>
  <sheetFormatPr defaultRowHeight="20.100000000000001" customHeight="1" x14ac:dyDescent="0.25"/>
  <cols>
    <col min="1" max="1" width="1.28515625" style="1993" hidden="1" customWidth="1"/>
    <col min="2" max="2" width="6.28515625" style="1993" customWidth="1"/>
    <col min="3" max="3" width="53" style="1993" bestFit="1" customWidth="1"/>
    <col min="4" max="14" width="15.7109375" style="1993" customWidth="1"/>
    <col min="15" max="15" width="25.7109375" style="1993" customWidth="1"/>
    <col min="16" max="16" width="3" style="1993" customWidth="1"/>
    <col min="17" max="17" width="9.140625" style="1993" customWidth="1"/>
    <col min="18" max="253" width="9.140625" style="1993"/>
    <col min="254" max="254" width="40.28515625" style="1993" customWidth="1"/>
    <col min="255" max="255" width="14.42578125" style="1993" customWidth="1"/>
    <col min="256" max="256" width="16" style="1993" customWidth="1"/>
    <col min="257" max="257" width="14.42578125" style="1993" customWidth="1"/>
    <col min="258" max="258" width="16" style="1993" customWidth="1"/>
    <col min="259" max="259" width="3.42578125" style="1993" customWidth="1"/>
    <col min="260" max="509" width="9.140625" style="1993"/>
    <col min="510" max="510" width="40.28515625" style="1993" customWidth="1"/>
    <col min="511" max="511" width="14.42578125" style="1993" customWidth="1"/>
    <col min="512" max="512" width="16" style="1993" customWidth="1"/>
    <col min="513" max="513" width="14.42578125" style="1993" customWidth="1"/>
    <col min="514" max="514" width="16" style="1993" customWidth="1"/>
    <col min="515" max="515" width="3.42578125" style="1993" customWidth="1"/>
    <col min="516" max="765" width="9.140625" style="1993"/>
    <col min="766" max="766" width="40.28515625" style="1993" customWidth="1"/>
    <col min="767" max="767" width="14.42578125" style="1993" customWidth="1"/>
    <col min="768" max="768" width="16" style="1993" customWidth="1"/>
    <col min="769" max="769" width="14.42578125" style="1993" customWidth="1"/>
    <col min="770" max="770" width="16" style="1993" customWidth="1"/>
    <col min="771" max="771" width="3.42578125" style="1993" customWidth="1"/>
    <col min="772" max="1021" width="9.140625" style="1993"/>
    <col min="1022" max="1022" width="40.28515625" style="1993" customWidth="1"/>
    <col min="1023" max="1023" width="14.42578125" style="1993" customWidth="1"/>
    <col min="1024" max="1024" width="16" style="1993" customWidth="1"/>
    <col min="1025" max="1025" width="14.42578125" style="1993" customWidth="1"/>
    <col min="1026" max="1026" width="16" style="1993" customWidth="1"/>
    <col min="1027" max="1027" width="3.42578125" style="1993" customWidth="1"/>
    <col min="1028" max="1277" width="9.140625" style="1993"/>
    <col min="1278" max="1278" width="40.28515625" style="1993" customWidth="1"/>
    <col min="1279" max="1279" width="14.42578125" style="1993" customWidth="1"/>
    <col min="1280" max="1280" width="16" style="1993" customWidth="1"/>
    <col min="1281" max="1281" width="14.42578125" style="1993" customWidth="1"/>
    <col min="1282" max="1282" width="16" style="1993" customWidth="1"/>
    <col min="1283" max="1283" width="3.42578125" style="1993" customWidth="1"/>
    <col min="1284" max="1533" width="9.140625" style="1993"/>
    <col min="1534" max="1534" width="40.28515625" style="1993" customWidth="1"/>
    <col min="1535" max="1535" width="14.42578125" style="1993" customWidth="1"/>
    <col min="1536" max="1536" width="16" style="1993" customWidth="1"/>
    <col min="1537" max="1537" width="14.42578125" style="1993" customWidth="1"/>
    <col min="1538" max="1538" width="16" style="1993" customWidth="1"/>
    <col min="1539" max="1539" width="3.42578125" style="1993" customWidth="1"/>
    <col min="1540" max="1789" width="9.140625" style="1993"/>
    <col min="1790" max="1790" width="40.28515625" style="1993" customWidth="1"/>
    <col min="1791" max="1791" width="14.42578125" style="1993" customWidth="1"/>
    <col min="1792" max="1792" width="16" style="1993" customWidth="1"/>
    <col min="1793" max="1793" width="14.42578125" style="1993" customWidth="1"/>
    <col min="1794" max="1794" width="16" style="1993" customWidth="1"/>
    <col min="1795" max="1795" width="3.42578125" style="1993" customWidth="1"/>
    <col min="1796" max="2045" width="9.140625" style="1993"/>
    <col min="2046" max="2046" width="40.28515625" style="1993" customWidth="1"/>
    <col min="2047" max="2047" width="14.42578125" style="1993" customWidth="1"/>
    <col min="2048" max="2048" width="16" style="1993" customWidth="1"/>
    <col min="2049" max="2049" width="14.42578125" style="1993" customWidth="1"/>
    <col min="2050" max="2050" width="16" style="1993" customWidth="1"/>
    <col min="2051" max="2051" width="3.42578125" style="1993" customWidth="1"/>
    <col min="2052" max="2301" width="9.140625" style="1993"/>
    <col min="2302" max="2302" width="40.28515625" style="1993" customWidth="1"/>
    <col min="2303" max="2303" width="14.42578125" style="1993" customWidth="1"/>
    <col min="2304" max="2304" width="16" style="1993" customWidth="1"/>
    <col min="2305" max="2305" width="14.42578125" style="1993" customWidth="1"/>
    <col min="2306" max="2306" width="16" style="1993" customWidth="1"/>
    <col min="2307" max="2307" width="3.42578125" style="1993" customWidth="1"/>
    <col min="2308" max="2557" width="9.140625" style="1993"/>
    <col min="2558" max="2558" width="40.28515625" style="1993" customWidth="1"/>
    <col min="2559" max="2559" width="14.42578125" style="1993" customWidth="1"/>
    <col min="2560" max="2560" width="16" style="1993" customWidth="1"/>
    <col min="2561" max="2561" width="14.42578125" style="1993" customWidth="1"/>
    <col min="2562" max="2562" width="16" style="1993" customWidth="1"/>
    <col min="2563" max="2563" width="3.42578125" style="1993" customWidth="1"/>
    <col min="2564" max="2813" width="9.140625" style="1993"/>
    <col min="2814" max="2814" width="40.28515625" style="1993" customWidth="1"/>
    <col min="2815" max="2815" width="14.42578125" style="1993" customWidth="1"/>
    <col min="2816" max="2816" width="16" style="1993" customWidth="1"/>
    <col min="2817" max="2817" width="14.42578125" style="1993" customWidth="1"/>
    <col min="2818" max="2818" width="16" style="1993" customWidth="1"/>
    <col min="2819" max="2819" width="3.42578125" style="1993" customWidth="1"/>
    <col min="2820" max="3069" width="9.140625" style="1993"/>
    <col min="3070" max="3070" width="40.28515625" style="1993" customWidth="1"/>
    <col min="3071" max="3071" width="14.42578125" style="1993" customWidth="1"/>
    <col min="3072" max="3072" width="16" style="1993" customWidth="1"/>
    <col min="3073" max="3073" width="14.42578125" style="1993" customWidth="1"/>
    <col min="3074" max="3074" width="16" style="1993" customWidth="1"/>
    <col min="3075" max="3075" width="3.42578125" style="1993" customWidth="1"/>
    <col min="3076" max="3325" width="9.140625" style="1993"/>
    <col min="3326" max="3326" width="40.28515625" style="1993" customWidth="1"/>
    <col min="3327" max="3327" width="14.42578125" style="1993" customWidth="1"/>
    <col min="3328" max="3328" width="16" style="1993" customWidth="1"/>
    <col min="3329" max="3329" width="14.42578125" style="1993" customWidth="1"/>
    <col min="3330" max="3330" width="16" style="1993" customWidth="1"/>
    <col min="3331" max="3331" width="3.42578125" style="1993" customWidth="1"/>
    <col min="3332" max="3581" width="9.140625" style="1993"/>
    <col min="3582" max="3582" width="40.28515625" style="1993" customWidth="1"/>
    <col min="3583" max="3583" width="14.42578125" style="1993" customWidth="1"/>
    <col min="3584" max="3584" width="16" style="1993" customWidth="1"/>
    <col min="3585" max="3585" width="14.42578125" style="1993" customWidth="1"/>
    <col min="3586" max="3586" width="16" style="1993" customWidth="1"/>
    <col min="3587" max="3587" width="3.42578125" style="1993" customWidth="1"/>
    <col min="3588" max="3837" width="9.140625" style="1993"/>
    <col min="3838" max="3838" width="40.28515625" style="1993" customWidth="1"/>
    <col min="3839" max="3839" width="14.42578125" style="1993" customWidth="1"/>
    <col min="3840" max="3840" width="16" style="1993" customWidth="1"/>
    <col min="3841" max="3841" width="14.42578125" style="1993" customWidth="1"/>
    <col min="3842" max="3842" width="16" style="1993" customWidth="1"/>
    <col min="3843" max="3843" width="3.42578125" style="1993" customWidth="1"/>
    <col min="3844" max="4093" width="9.140625" style="1993"/>
    <col min="4094" max="4094" width="40.28515625" style="1993" customWidth="1"/>
    <col min="4095" max="4095" width="14.42578125" style="1993" customWidth="1"/>
    <col min="4096" max="4096" width="16" style="1993" customWidth="1"/>
    <col min="4097" max="4097" width="14.42578125" style="1993" customWidth="1"/>
    <col min="4098" max="4098" width="16" style="1993" customWidth="1"/>
    <col min="4099" max="4099" width="3.42578125" style="1993" customWidth="1"/>
    <col min="4100" max="4349" width="9.140625" style="1993"/>
    <col min="4350" max="4350" width="40.28515625" style="1993" customWidth="1"/>
    <col min="4351" max="4351" width="14.42578125" style="1993" customWidth="1"/>
    <col min="4352" max="4352" width="16" style="1993" customWidth="1"/>
    <col min="4353" max="4353" width="14.42578125" style="1993" customWidth="1"/>
    <col min="4354" max="4354" width="16" style="1993" customWidth="1"/>
    <col min="4355" max="4355" width="3.42578125" style="1993" customWidth="1"/>
    <col min="4356" max="4605" width="9.140625" style="1993"/>
    <col min="4606" max="4606" width="40.28515625" style="1993" customWidth="1"/>
    <col min="4607" max="4607" width="14.42578125" style="1993" customWidth="1"/>
    <col min="4608" max="4608" width="16" style="1993" customWidth="1"/>
    <col min="4609" max="4609" width="14.42578125" style="1993" customWidth="1"/>
    <col min="4610" max="4610" width="16" style="1993" customWidth="1"/>
    <col min="4611" max="4611" width="3.42578125" style="1993" customWidth="1"/>
    <col min="4612" max="4861" width="9.140625" style="1993"/>
    <col min="4862" max="4862" width="40.28515625" style="1993" customWidth="1"/>
    <col min="4863" max="4863" width="14.42578125" style="1993" customWidth="1"/>
    <col min="4864" max="4864" width="16" style="1993" customWidth="1"/>
    <col min="4865" max="4865" width="14.42578125" style="1993" customWidth="1"/>
    <col min="4866" max="4866" width="16" style="1993" customWidth="1"/>
    <col min="4867" max="4867" width="3.42578125" style="1993" customWidth="1"/>
    <col min="4868" max="5117" width="9.140625" style="1993"/>
    <col min="5118" max="5118" width="40.28515625" style="1993" customWidth="1"/>
    <col min="5119" max="5119" width="14.42578125" style="1993" customWidth="1"/>
    <col min="5120" max="5120" width="16" style="1993" customWidth="1"/>
    <col min="5121" max="5121" width="14.42578125" style="1993" customWidth="1"/>
    <col min="5122" max="5122" width="16" style="1993" customWidth="1"/>
    <col min="5123" max="5123" width="3.42578125" style="1993" customWidth="1"/>
    <col min="5124" max="5373" width="9.140625" style="1993"/>
    <col min="5374" max="5374" width="40.28515625" style="1993" customWidth="1"/>
    <col min="5375" max="5375" width="14.42578125" style="1993" customWidth="1"/>
    <col min="5376" max="5376" width="16" style="1993" customWidth="1"/>
    <col min="5377" max="5377" width="14.42578125" style="1993" customWidth="1"/>
    <col min="5378" max="5378" width="16" style="1993" customWidth="1"/>
    <col min="5379" max="5379" width="3.42578125" style="1993" customWidth="1"/>
    <col min="5380" max="5629" width="9.140625" style="1993"/>
    <col min="5630" max="5630" width="40.28515625" style="1993" customWidth="1"/>
    <col min="5631" max="5631" width="14.42578125" style="1993" customWidth="1"/>
    <col min="5632" max="5632" width="16" style="1993" customWidth="1"/>
    <col min="5633" max="5633" width="14.42578125" style="1993" customWidth="1"/>
    <col min="5634" max="5634" width="16" style="1993" customWidth="1"/>
    <col min="5635" max="5635" width="3.42578125" style="1993" customWidth="1"/>
    <col min="5636" max="5885" width="9.140625" style="1993"/>
    <col min="5886" max="5886" width="40.28515625" style="1993" customWidth="1"/>
    <col min="5887" max="5887" width="14.42578125" style="1993" customWidth="1"/>
    <col min="5888" max="5888" width="16" style="1993" customWidth="1"/>
    <col min="5889" max="5889" width="14.42578125" style="1993" customWidth="1"/>
    <col min="5890" max="5890" width="16" style="1993" customWidth="1"/>
    <col min="5891" max="5891" width="3.42578125" style="1993" customWidth="1"/>
    <col min="5892" max="6141" width="9.140625" style="1993"/>
    <col min="6142" max="6142" width="40.28515625" style="1993" customWidth="1"/>
    <col min="6143" max="6143" width="14.42578125" style="1993" customWidth="1"/>
    <col min="6144" max="6144" width="16" style="1993" customWidth="1"/>
    <col min="6145" max="6145" width="14.42578125" style="1993" customWidth="1"/>
    <col min="6146" max="6146" width="16" style="1993" customWidth="1"/>
    <col min="6147" max="6147" width="3.42578125" style="1993" customWidth="1"/>
    <col min="6148" max="6397" width="9.140625" style="1993"/>
    <col min="6398" max="6398" width="40.28515625" style="1993" customWidth="1"/>
    <col min="6399" max="6399" width="14.42578125" style="1993" customWidth="1"/>
    <col min="6400" max="6400" width="16" style="1993" customWidth="1"/>
    <col min="6401" max="6401" width="14.42578125" style="1993" customWidth="1"/>
    <col min="6402" max="6402" width="16" style="1993" customWidth="1"/>
    <col min="6403" max="6403" width="3.42578125" style="1993" customWidth="1"/>
    <col min="6404" max="6653" width="9.140625" style="1993"/>
    <col min="6654" max="6654" width="40.28515625" style="1993" customWidth="1"/>
    <col min="6655" max="6655" width="14.42578125" style="1993" customWidth="1"/>
    <col min="6656" max="6656" width="16" style="1993" customWidth="1"/>
    <col min="6657" max="6657" width="14.42578125" style="1993" customWidth="1"/>
    <col min="6658" max="6658" width="16" style="1993" customWidth="1"/>
    <col min="6659" max="6659" width="3.42578125" style="1993" customWidth="1"/>
    <col min="6660" max="6909" width="9.140625" style="1993"/>
    <col min="6910" max="6910" width="40.28515625" style="1993" customWidth="1"/>
    <col min="6911" max="6911" width="14.42578125" style="1993" customWidth="1"/>
    <col min="6912" max="6912" width="16" style="1993" customWidth="1"/>
    <col min="6913" max="6913" width="14.42578125" style="1993" customWidth="1"/>
    <col min="6914" max="6914" width="16" style="1993" customWidth="1"/>
    <col min="6915" max="6915" width="3.42578125" style="1993" customWidth="1"/>
    <col min="6916" max="7165" width="9.140625" style="1993"/>
    <col min="7166" max="7166" width="40.28515625" style="1993" customWidth="1"/>
    <col min="7167" max="7167" width="14.42578125" style="1993" customWidth="1"/>
    <col min="7168" max="7168" width="16" style="1993" customWidth="1"/>
    <col min="7169" max="7169" width="14.42578125" style="1993" customWidth="1"/>
    <col min="7170" max="7170" width="16" style="1993" customWidth="1"/>
    <col min="7171" max="7171" width="3.42578125" style="1993" customWidth="1"/>
    <col min="7172" max="7421" width="9.140625" style="1993"/>
    <col min="7422" max="7422" width="40.28515625" style="1993" customWidth="1"/>
    <col min="7423" max="7423" width="14.42578125" style="1993" customWidth="1"/>
    <col min="7424" max="7424" width="16" style="1993" customWidth="1"/>
    <col min="7425" max="7425" width="14.42578125" style="1993" customWidth="1"/>
    <col min="7426" max="7426" width="16" style="1993" customWidth="1"/>
    <col min="7427" max="7427" width="3.42578125" style="1993" customWidth="1"/>
    <col min="7428" max="7677" width="9.140625" style="1993"/>
    <col min="7678" max="7678" width="40.28515625" style="1993" customWidth="1"/>
    <col min="7679" max="7679" width="14.42578125" style="1993" customWidth="1"/>
    <col min="7680" max="7680" width="16" style="1993" customWidth="1"/>
    <col min="7681" max="7681" width="14.42578125" style="1993" customWidth="1"/>
    <col min="7682" max="7682" width="16" style="1993" customWidth="1"/>
    <col min="7683" max="7683" width="3.42578125" style="1993" customWidth="1"/>
    <col min="7684" max="7933" width="9.140625" style="1993"/>
    <col min="7934" max="7934" width="40.28515625" style="1993" customWidth="1"/>
    <col min="7935" max="7935" width="14.42578125" style="1993" customWidth="1"/>
    <col min="7936" max="7936" width="16" style="1993" customWidth="1"/>
    <col min="7937" max="7937" width="14.42578125" style="1993" customWidth="1"/>
    <col min="7938" max="7938" width="16" style="1993" customWidth="1"/>
    <col min="7939" max="7939" width="3.42578125" style="1993" customWidth="1"/>
    <col min="7940" max="8189" width="9.140625" style="1993"/>
    <col min="8190" max="8190" width="40.28515625" style="1993" customWidth="1"/>
    <col min="8191" max="8191" width="14.42578125" style="1993" customWidth="1"/>
    <col min="8192" max="8192" width="16" style="1993" customWidth="1"/>
    <col min="8193" max="8193" width="14.42578125" style="1993" customWidth="1"/>
    <col min="8194" max="8194" width="16" style="1993" customWidth="1"/>
    <col min="8195" max="8195" width="3.42578125" style="1993" customWidth="1"/>
    <col min="8196" max="8445" width="9.140625" style="1993"/>
    <col min="8446" max="8446" width="40.28515625" style="1993" customWidth="1"/>
    <col min="8447" max="8447" width="14.42578125" style="1993" customWidth="1"/>
    <col min="8448" max="8448" width="16" style="1993" customWidth="1"/>
    <col min="8449" max="8449" width="14.42578125" style="1993" customWidth="1"/>
    <col min="8450" max="8450" width="16" style="1993" customWidth="1"/>
    <col min="8451" max="8451" width="3.42578125" style="1993" customWidth="1"/>
    <col min="8452" max="8701" width="9.140625" style="1993"/>
    <col min="8702" max="8702" width="40.28515625" style="1993" customWidth="1"/>
    <col min="8703" max="8703" width="14.42578125" style="1993" customWidth="1"/>
    <col min="8704" max="8704" width="16" style="1993" customWidth="1"/>
    <col min="8705" max="8705" width="14.42578125" style="1993" customWidth="1"/>
    <col min="8706" max="8706" width="16" style="1993" customWidth="1"/>
    <col min="8707" max="8707" width="3.42578125" style="1993" customWidth="1"/>
    <col min="8708" max="8957" width="9.140625" style="1993"/>
    <col min="8958" max="8958" width="40.28515625" style="1993" customWidth="1"/>
    <col min="8959" max="8959" width="14.42578125" style="1993" customWidth="1"/>
    <col min="8960" max="8960" width="16" style="1993" customWidth="1"/>
    <col min="8961" max="8961" width="14.42578125" style="1993" customWidth="1"/>
    <col min="8962" max="8962" width="16" style="1993" customWidth="1"/>
    <col min="8963" max="8963" width="3.42578125" style="1993" customWidth="1"/>
    <col min="8964" max="9213" width="9.140625" style="1993"/>
    <col min="9214" max="9214" width="40.28515625" style="1993" customWidth="1"/>
    <col min="9215" max="9215" width="14.42578125" style="1993" customWidth="1"/>
    <col min="9216" max="9216" width="16" style="1993" customWidth="1"/>
    <col min="9217" max="9217" width="14.42578125" style="1993" customWidth="1"/>
    <col min="9218" max="9218" width="16" style="1993" customWidth="1"/>
    <col min="9219" max="9219" width="3.42578125" style="1993" customWidth="1"/>
    <col min="9220" max="9469" width="9.140625" style="1993"/>
    <col min="9470" max="9470" width="40.28515625" style="1993" customWidth="1"/>
    <col min="9471" max="9471" width="14.42578125" style="1993" customWidth="1"/>
    <col min="9472" max="9472" width="16" style="1993" customWidth="1"/>
    <col min="9473" max="9473" width="14.42578125" style="1993" customWidth="1"/>
    <col min="9474" max="9474" width="16" style="1993" customWidth="1"/>
    <col min="9475" max="9475" width="3.42578125" style="1993" customWidth="1"/>
    <col min="9476" max="9725" width="9.140625" style="1993"/>
    <col min="9726" max="9726" width="40.28515625" style="1993" customWidth="1"/>
    <col min="9727" max="9727" width="14.42578125" style="1993" customWidth="1"/>
    <col min="9728" max="9728" width="16" style="1993" customWidth="1"/>
    <col min="9729" max="9729" width="14.42578125" style="1993" customWidth="1"/>
    <col min="9730" max="9730" width="16" style="1993" customWidth="1"/>
    <col min="9731" max="9731" width="3.42578125" style="1993" customWidth="1"/>
    <col min="9732" max="9981" width="9.140625" style="1993"/>
    <col min="9982" max="9982" width="40.28515625" style="1993" customWidth="1"/>
    <col min="9983" max="9983" width="14.42578125" style="1993" customWidth="1"/>
    <col min="9984" max="9984" width="16" style="1993" customWidth="1"/>
    <col min="9985" max="9985" width="14.42578125" style="1993" customWidth="1"/>
    <col min="9986" max="9986" width="16" style="1993" customWidth="1"/>
    <col min="9987" max="9987" width="3.42578125" style="1993" customWidth="1"/>
    <col min="9988" max="10237" width="9.140625" style="1993"/>
    <col min="10238" max="10238" width="40.28515625" style="1993" customWidth="1"/>
    <col min="10239" max="10239" width="14.42578125" style="1993" customWidth="1"/>
    <col min="10240" max="10240" width="16" style="1993" customWidth="1"/>
    <col min="10241" max="10241" width="14.42578125" style="1993" customWidth="1"/>
    <col min="10242" max="10242" width="16" style="1993" customWidth="1"/>
    <col min="10243" max="10243" width="3.42578125" style="1993" customWidth="1"/>
    <col min="10244" max="10493" width="9.140625" style="1993"/>
    <col min="10494" max="10494" width="40.28515625" style="1993" customWidth="1"/>
    <col min="10495" max="10495" width="14.42578125" style="1993" customWidth="1"/>
    <col min="10496" max="10496" width="16" style="1993" customWidth="1"/>
    <col min="10497" max="10497" width="14.42578125" style="1993" customWidth="1"/>
    <col min="10498" max="10498" width="16" style="1993" customWidth="1"/>
    <col min="10499" max="10499" width="3.42578125" style="1993" customWidth="1"/>
    <col min="10500" max="10749" width="9.140625" style="1993"/>
    <col min="10750" max="10750" width="40.28515625" style="1993" customWidth="1"/>
    <col min="10751" max="10751" width="14.42578125" style="1993" customWidth="1"/>
    <col min="10752" max="10752" width="16" style="1993" customWidth="1"/>
    <col min="10753" max="10753" width="14.42578125" style="1993" customWidth="1"/>
    <col min="10754" max="10754" width="16" style="1993" customWidth="1"/>
    <col min="10755" max="10755" width="3.42578125" style="1993" customWidth="1"/>
    <col min="10756" max="11005" width="9.140625" style="1993"/>
    <col min="11006" max="11006" width="40.28515625" style="1993" customWidth="1"/>
    <col min="11007" max="11007" width="14.42578125" style="1993" customWidth="1"/>
    <col min="11008" max="11008" width="16" style="1993" customWidth="1"/>
    <col min="11009" max="11009" width="14.42578125" style="1993" customWidth="1"/>
    <col min="11010" max="11010" width="16" style="1993" customWidth="1"/>
    <col min="11011" max="11011" width="3.42578125" style="1993" customWidth="1"/>
    <col min="11012" max="11261" width="9.140625" style="1993"/>
    <col min="11262" max="11262" width="40.28515625" style="1993" customWidth="1"/>
    <col min="11263" max="11263" width="14.42578125" style="1993" customWidth="1"/>
    <col min="11264" max="11264" width="16" style="1993" customWidth="1"/>
    <col min="11265" max="11265" width="14.42578125" style="1993" customWidth="1"/>
    <col min="11266" max="11266" width="16" style="1993" customWidth="1"/>
    <col min="11267" max="11267" width="3.42578125" style="1993" customWidth="1"/>
    <col min="11268" max="11517" width="9.140625" style="1993"/>
    <col min="11518" max="11518" width="40.28515625" style="1993" customWidth="1"/>
    <col min="11519" max="11519" width="14.42578125" style="1993" customWidth="1"/>
    <col min="11520" max="11520" width="16" style="1993" customWidth="1"/>
    <col min="11521" max="11521" width="14.42578125" style="1993" customWidth="1"/>
    <col min="11522" max="11522" width="16" style="1993" customWidth="1"/>
    <col min="11523" max="11523" width="3.42578125" style="1993" customWidth="1"/>
    <col min="11524" max="11773" width="9.140625" style="1993"/>
    <col min="11774" max="11774" width="40.28515625" style="1993" customWidth="1"/>
    <col min="11775" max="11775" width="14.42578125" style="1993" customWidth="1"/>
    <col min="11776" max="11776" width="16" style="1993" customWidth="1"/>
    <col min="11777" max="11777" width="14.42578125" style="1993" customWidth="1"/>
    <col min="11778" max="11778" width="16" style="1993" customWidth="1"/>
    <col min="11779" max="11779" width="3.42578125" style="1993" customWidth="1"/>
    <col min="11780" max="12029" width="9.140625" style="1993"/>
    <col min="12030" max="12030" width="40.28515625" style="1993" customWidth="1"/>
    <col min="12031" max="12031" width="14.42578125" style="1993" customWidth="1"/>
    <col min="12032" max="12032" width="16" style="1993" customWidth="1"/>
    <col min="12033" max="12033" width="14.42578125" style="1993" customWidth="1"/>
    <col min="12034" max="12034" width="16" style="1993" customWidth="1"/>
    <col min="12035" max="12035" width="3.42578125" style="1993" customWidth="1"/>
    <col min="12036" max="12285" width="9.140625" style="1993"/>
    <col min="12286" max="12286" width="40.28515625" style="1993" customWidth="1"/>
    <col min="12287" max="12287" width="14.42578125" style="1993" customWidth="1"/>
    <col min="12288" max="12288" width="16" style="1993" customWidth="1"/>
    <col min="12289" max="12289" width="14.42578125" style="1993" customWidth="1"/>
    <col min="12290" max="12290" width="16" style="1993" customWidth="1"/>
    <col min="12291" max="12291" width="3.42578125" style="1993" customWidth="1"/>
    <col min="12292" max="12541" width="9.140625" style="1993"/>
    <col min="12542" max="12542" width="40.28515625" style="1993" customWidth="1"/>
    <col min="12543" max="12543" width="14.42578125" style="1993" customWidth="1"/>
    <col min="12544" max="12544" width="16" style="1993" customWidth="1"/>
    <col min="12545" max="12545" width="14.42578125" style="1993" customWidth="1"/>
    <col min="12546" max="12546" width="16" style="1993" customWidth="1"/>
    <col min="12547" max="12547" width="3.42578125" style="1993" customWidth="1"/>
    <col min="12548" max="12797" width="9.140625" style="1993"/>
    <col min="12798" max="12798" width="40.28515625" style="1993" customWidth="1"/>
    <col min="12799" max="12799" width="14.42578125" style="1993" customWidth="1"/>
    <col min="12800" max="12800" width="16" style="1993" customWidth="1"/>
    <col min="12801" max="12801" width="14.42578125" style="1993" customWidth="1"/>
    <col min="12802" max="12802" width="16" style="1993" customWidth="1"/>
    <col min="12803" max="12803" width="3.42578125" style="1993" customWidth="1"/>
    <col min="12804" max="13053" width="9.140625" style="1993"/>
    <col min="13054" max="13054" width="40.28515625" style="1993" customWidth="1"/>
    <col min="13055" max="13055" width="14.42578125" style="1993" customWidth="1"/>
    <col min="13056" max="13056" width="16" style="1993" customWidth="1"/>
    <col min="13057" max="13057" width="14.42578125" style="1993" customWidth="1"/>
    <col min="13058" max="13058" width="16" style="1993" customWidth="1"/>
    <col min="13059" max="13059" width="3.42578125" style="1993" customWidth="1"/>
    <col min="13060" max="13309" width="9.140625" style="1993"/>
    <col min="13310" max="13310" width="40.28515625" style="1993" customWidth="1"/>
    <col min="13311" max="13311" width="14.42578125" style="1993" customWidth="1"/>
    <col min="13312" max="13312" width="16" style="1993" customWidth="1"/>
    <col min="13313" max="13313" width="14.42578125" style="1993" customWidth="1"/>
    <col min="13314" max="13314" width="16" style="1993" customWidth="1"/>
    <col min="13315" max="13315" width="3.42578125" style="1993" customWidth="1"/>
    <col min="13316" max="13565" width="9.140625" style="1993"/>
    <col min="13566" max="13566" width="40.28515625" style="1993" customWidth="1"/>
    <col min="13567" max="13567" width="14.42578125" style="1993" customWidth="1"/>
    <col min="13568" max="13568" width="16" style="1993" customWidth="1"/>
    <col min="13569" max="13569" width="14.42578125" style="1993" customWidth="1"/>
    <col min="13570" max="13570" width="16" style="1993" customWidth="1"/>
    <col min="13571" max="13571" width="3.42578125" style="1993" customWidth="1"/>
    <col min="13572" max="13821" width="9.140625" style="1993"/>
    <col min="13822" max="13822" width="40.28515625" style="1993" customWidth="1"/>
    <col min="13823" max="13823" width="14.42578125" style="1993" customWidth="1"/>
    <col min="13824" max="13824" width="16" style="1993" customWidth="1"/>
    <col min="13825" max="13825" width="14.42578125" style="1993" customWidth="1"/>
    <col min="13826" max="13826" width="16" style="1993" customWidth="1"/>
    <col min="13827" max="13827" width="3.42578125" style="1993" customWidth="1"/>
    <col min="13828" max="14077" width="9.140625" style="1993"/>
    <col min="14078" max="14078" width="40.28515625" style="1993" customWidth="1"/>
    <col min="14079" max="14079" width="14.42578125" style="1993" customWidth="1"/>
    <col min="14080" max="14080" width="16" style="1993" customWidth="1"/>
    <col min="14081" max="14081" width="14.42578125" style="1993" customWidth="1"/>
    <col min="14082" max="14082" width="16" style="1993" customWidth="1"/>
    <col min="14083" max="14083" width="3.42578125" style="1993" customWidth="1"/>
    <col min="14084" max="14333" width="9.140625" style="1993"/>
    <col min="14334" max="14334" width="40.28515625" style="1993" customWidth="1"/>
    <col min="14335" max="14335" width="14.42578125" style="1993" customWidth="1"/>
    <col min="14336" max="14336" width="16" style="1993" customWidth="1"/>
    <col min="14337" max="14337" width="14.42578125" style="1993" customWidth="1"/>
    <col min="14338" max="14338" width="16" style="1993" customWidth="1"/>
    <col min="14339" max="14339" width="3.42578125" style="1993" customWidth="1"/>
    <col min="14340" max="14589" width="9.140625" style="1993"/>
    <col min="14590" max="14590" width="40.28515625" style="1993" customWidth="1"/>
    <col min="14591" max="14591" width="14.42578125" style="1993" customWidth="1"/>
    <col min="14592" max="14592" width="16" style="1993" customWidth="1"/>
    <col min="14593" max="14593" width="14.42578125" style="1993" customWidth="1"/>
    <col min="14594" max="14594" width="16" style="1993" customWidth="1"/>
    <col min="14595" max="14595" width="3.42578125" style="1993" customWidth="1"/>
    <col min="14596" max="14845" width="9.140625" style="1993"/>
    <col min="14846" max="14846" width="40.28515625" style="1993" customWidth="1"/>
    <col min="14847" max="14847" width="14.42578125" style="1993" customWidth="1"/>
    <col min="14848" max="14848" width="16" style="1993" customWidth="1"/>
    <col min="14849" max="14849" width="14.42578125" style="1993" customWidth="1"/>
    <col min="14850" max="14850" width="16" style="1993" customWidth="1"/>
    <col min="14851" max="14851" width="3.42578125" style="1993" customWidth="1"/>
    <col min="14852" max="15101" width="9.140625" style="1993"/>
    <col min="15102" max="15102" width="40.28515625" style="1993" customWidth="1"/>
    <col min="15103" max="15103" width="14.42578125" style="1993" customWidth="1"/>
    <col min="15104" max="15104" width="16" style="1993" customWidth="1"/>
    <col min="15105" max="15105" width="14.42578125" style="1993" customWidth="1"/>
    <col min="15106" max="15106" width="16" style="1993" customWidth="1"/>
    <col min="15107" max="15107" width="3.42578125" style="1993" customWidth="1"/>
    <col min="15108" max="15357" width="9.140625" style="1993"/>
    <col min="15358" max="15358" width="40.28515625" style="1993" customWidth="1"/>
    <col min="15359" max="15359" width="14.42578125" style="1993" customWidth="1"/>
    <col min="15360" max="15360" width="16" style="1993" customWidth="1"/>
    <col min="15361" max="15361" width="14.42578125" style="1993" customWidth="1"/>
    <col min="15362" max="15362" width="16" style="1993" customWidth="1"/>
    <col min="15363" max="15363" width="3.42578125" style="1993" customWidth="1"/>
    <col min="15364" max="15613" width="9.140625" style="1993"/>
    <col min="15614" max="15614" width="40.28515625" style="1993" customWidth="1"/>
    <col min="15615" max="15615" width="14.42578125" style="1993" customWidth="1"/>
    <col min="15616" max="15616" width="16" style="1993" customWidth="1"/>
    <col min="15617" max="15617" width="14.42578125" style="1993" customWidth="1"/>
    <col min="15618" max="15618" width="16" style="1993" customWidth="1"/>
    <col min="15619" max="15619" width="3.42578125" style="1993" customWidth="1"/>
    <col min="15620" max="15869" width="9.140625" style="1993"/>
    <col min="15870" max="15870" width="40.28515625" style="1993" customWidth="1"/>
    <col min="15871" max="15871" width="14.42578125" style="1993" customWidth="1"/>
    <col min="15872" max="15872" width="16" style="1993" customWidth="1"/>
    <col min="15873" max="15873" width="14.42578125" style="1993" customWidth="1"/>
    <col min="15874" max="15874" width="16" style="1993" customWidth="1"/>
    <col min="15875" max="15875" width="3.42578125" style="1993" customWidth="1"/>
    <col min="15876" max="16125" width="9.140625" style="1993"/>
    <col min="16126" max="16126" width="40.28515625" style="1993" customWidth="1"/>
    <col min="16127" max="16127" width="14.42578125" style="1993" customWidth="1"/>
    <col min="16128" max="16128" width="16" style="1993" customWidth="1"/>
    <col min="16129" max="16129" width="14.42578125" style="1993" customWidth="1"/>
    <col min="16130" max="16130" width="16" style="1993" customWidth="1"/>
    <col min="16131" max="16131" width="3.42578125" style="1993" customWidth="1"/>
    <col min="16132" max="16384" width="9.140625" style="1993"/>
  </cols>
  <sheetData>
    <row r="1" spans="2:18" ht="20.100000000000001" customHeight="1" x14ac:dyDescent="0.25">
      <c r="B1" s="1991" t="s">
        <v>3618</v>
      </c>
      <c r="C1" s="1992"/>
    </row>
    <row r="2" spans="2:18" ht="20.100000000000001" customHeight="1" thickBot="1" x14ac:dyDescent="0.3">
      <c r="B2" s="1992"/>
      <c r="C2" s="1994"/>
      <c r="D2" s="1995"/>
      <c r="E2" s="1995"/>
      <c r="F2" s="1995"/>
      <c r="G2" s="1995"/>
      <c r="H2" s="1995"/>
      <c r="I2" s="1995"/>
      <c r="J2" s="1995"/>
      <c r="K2" s="1995"/>
      <c r="L2" s="1995"/>
      <c r="M2" s="1995"/>
      <c r="N2" s="1995"/>
      <c r="O2" s="1995"/>
    </row>
    <row r="3" spans="2:18" s="1918" customFormat="1" ht="20.100000000000001" customHeight="1" thickBot="1" x14ac:dyDescent="0.3">
      <c r="B3" s="3793"/>
      <c r="C3" s="3794"/>
      <c r="D3" s="3797" t="s">
        <v>3619</v>
      </c>
      <c r="E3" s="3798"/>
      <c r="F3" s="3797" t="s">
        <v>3620</v>
      </c>
      <c r="G3" s="3798"/>
      <c r="H3" s="3797" t="s">
        <v>3621</v>
      </c>
      <c r="I3" s="3798"/>
      <c r="J3" s="3799" t="s">
        <v>3622</v>
      </c>
      <c r="K3" s="3800"/>
      <c r="L3" s="3800"/>
      <c r="M3" s="3792" t="s">
        <v>3623</v>
      </c>
      <c r="N3" s="3792"/>
      <c r="O3" s="1996" t="s">
        <v>3624</v>
      </c>
      <c r="Q3" s="1993"/>
      <c r="R3" s="1948"/>
    </row>
    <row r="4" spans="2:18" s="1918" customFormat="1" ht="20.100000000000001" customHeight="1" thickBot="1" x14ac:dyDescent="0.3">
      <c r="B4" s="3795"/>
      <c r="C4" s="3796"/>
      <c r="D4" s="1997" t="s">
        <v>3625</v>
      </c>
      <c r="E4" s="1997" t="s">
        <v>3626</v>
      </c>
      <c r="F4" s="1997" t="s">
        <v>3627</v>
      </c>
      <c r="G4" s="1997" t="s">
        <v>3628</v>
      </c>
      <c r="H4" s="1998" t="s">
        <v>3629</v>
      </c>
      <c r="I4" s="1997" t="s">
        <v>3630</v>
      </c>
      <c r="J4" s="1997" t="s">
        <v>3631</v>
      </c>
      <c r="K4" s="1997" t="s">
        <v>3632</v>
      </c>
      <c r="L4" s="1997" t="s">
        <v>3633</v>
      </c>
      <c r="M4" s="1997" t="s">
        <v>3634</v>
      </c>
      <c r="N4" s="1997" t="s">
        <v>3635</v>
      </c>
      <c r="O4" s="1999" t="s">
        <v>3636</v>
      </c>
    </row>
    <row r="5" spans="2:18" s="1918" customFormat="1" ht="20.100000000000001" customHeight="1" x14ac:dyDescent="0.25">
      <c r="B5" s="2000">
        <v>1</v>
      </c>
      <c r="C5" s="1955" t="s">
        <v>3637</v>
      </c>
      <c r="D5" s="1956" t="s">
        <v>115</v>
      </c>
      <c r="E5" s="1956">
        <v>3500</v>
      </c>
      <c r="F5" s="1957">
        <v>3500</v>
      </c>
      <c r="G5" s="1957" t="s">
        <v>115</v>
      </c>
      <c r="H5" s="1956" t="s">
        <v>115</v>
      </c>
      <c r="I5" s="1956">
        <v>3500</v>
      </c>
      <c r="J5" s="1956">
        <v>3000</v>
      </c>
      <c r="K5" s="1956" t="s">
        <v>115</v>
      </c>
      <c r="L5" s="1956">
        <v>3000</v>
      </c>
      <c r="M5" s="1956">
        <v>5000</v>
      </c>
      <c r="N5" s="1956" t="s">
        <v>115</v>
      </c>
      <c r="O5" s="1956">
        <v>1400</v>
      </c>
    </row>
    <row r="6" spans="2:18" s="1918" customFormat="1" ht="20.100000000000001" customHeight="1" x14ac:dyDescent="0.25">
      <c r="B6" s="1933">
        <v>2</v>
      </c>
      <c r="C6" s="1937" t="s">
        <v>3638</v>
      </c>
      <c r="D6" s="1956">
        <v>2000</v>
      </c>
      <c r="E6" s="1956">
        <v>8750</v>
      </c>
      <c r="F6" s="1957">
        <v>6900</v>
      </c>
      <c r="G6" s="1957">
        <v>1400</v>
      </c>
      <c r="H6" s="1956">
        <v>1000</v>
      </c>
      <c r="I6" s="1956">
        <v>8750</v>
      </c>
      <c r="J6" s="1956">
        <v>7100</v>
      </c>
      <c r="K6" s="1956">
        <v>500</v>
      </c>
      <c r="L6" s="1956">
        <v>5650</v>
      </c>
      <c r="M6" s="1956">
        <v>12400</v>
      </c>
      <c r="N6" s="1956">
        <v>5000</v>
      </c>
      <c r="O6" s="1956">
        <v>3296</v>
      </c>
    </row>
    <row r="7" spans="2:18" s="1918" customFormat="1" ht="20.100000000000001" customHeight="1" x14ac:dyDescent="0.25">
      <c r="B7" s="1933">
        <v>3</v>
      </c>
      <c r="C7" s="1937" t="s">
        <v>3639</v>
      </c>
      <c r="D7" s="1956">
        <v>2000</v>
      </c>
      <c r="E7" s="1956">
        <v>3500</v>
      </c>
      <c r="F7" s="1957">
        <v>2100</v>
      </c>
      <c r="G7" s="1957">
        <v>1400</v>
      </c>
      <c r="H7" s="1956">
        <v>1000</v>
      </c>
      <c r="I7" s="1956">
        <v>3500</v>
      </c>
      <c r="J7" s="1956">
        <v>100</v>
      </c>
      <c r="K7" s="1956">
        <v>500</v>
      </c>
      <c r="L7" s="1956" t="s">
        <v>115</v>
      </c>
      <c r="M7" s="1956">
        <v>400</v>
      </c>
      <c r="N7" s="1956">
        <v>5000</v>
      </c>
      <c r="O7" s="1956">
        <v>1400</v>
      </c>
    </row>
    <row r="8" spans="2:18" s="1918" customFormat="1" ht="20.100000000000001" customHeight="1" x14ac:dyDescent="0.25">
      <c r="B8" s="1933">
        <v>4</v>
      </c>
      <c r="C8" s="1937" t="s">
        <v>3640</v>
      </c>
      <c r="D8" s="1958">
        <v>1.62</v>
      </c>
      <c r="E8" s="1958">
        <v>0.95</v>
      </c>
      <c r="F8" s="1959">
        <v>1.79</v>
      </c>
      <c r="G8" s="1959">
        <v>1.79</v>
      </c>
      <c r="H8" s="1958">
        <v>1.89</v>
      </c>
      <c r="I8" s="1958">
        <v>1.45</v>
      </c>
      <c r="J8" s="1958">
        <v>1.9</v>
      </c>
      <c r="K8" s="1958">
        <v>1.9</v>
      </c>
      <c r="L8" s="1958">
        <v>1.9</v>
      </c>
      <c r="M8" s="1958">
        <v>1.95</v>
      </c>
      <c r="N8" s="1958">
        <v>1.95</v>
      </c>
      <c r="O8" s="1958">
        <v>6.95</v>
      </c>
    </row>
    <row r="9" spans="2:18" s="1918" customFormat="1" ht="20.100000000000001" customHeight="1" x14ac:dyDescent="0.25">
      <c r="B9" s="1933">
        <v>5</v>
      </c>
      <c r="C9" s="1937" t="s">
        <v>3641</v>
      </c>
      <c r="D9" s="1959" t="s">
        <v>3642</v>
      </c>
      <c r="E9" s="1959">
        <v>1.1399999999999999</v>
      </c>
      <c r="F9" s="1959">
        <v>1.82</v>
      </c>
      <c r="G9" s="1959" t="s">
        <v>115</v>
      </c>
      <c r="H9" s="1958" t="s">
        <v>115</v>
      </c>
      <c r="I9" s="1958">
        <v>1.45</v>
      </c>
      <c r="J9" s="1958">
        <v>1.9</v>
      </c>
      <c r="K9" s="1958" t="s">
        <v>115</v>
      </c>
      <c r="L9" s="1958" t="s">
        <v>115</v>
      </c>
      <c r="M9" s="1958">
        <v>2.12</v>
      </c>
      <c r="N9" s="1958" t="s">
        <v>115</v>
      </c>
      <c r="O9" s="1958">
        <v>7.9</v>
      </c>
    </row>
    <row r="10" spans="2:18" s="1918" customFormat="1" ht="20.100000000000001" customHeight="1" x14ac:dyDescent="0.25">
      <c r="B10" s="1933">
        <v>6</v>
      </c>
      <c r="C10" s="1937" t="s">
        <v>3643</v>
      </c>
      <c r="D10" s="1958">
        <v>1.69</v>
      </c>
      <c r="E10" s="1958">
        <v>1.04</v>
      </c>
      <c r="F10" s="1959">
        <v>1.8</v>
      </c>
      <c r="G10" s="1959">
        <v>1.8</v>
      </c>
      <c r="H10" s="1958">
        <v>1.89</v>
      </c>
      <c r="I10" s="1958">
        <v>1.45</v>
      </c>
      <c r="J10" s="1958">
        <v>1.9</v>
      </c>
      <c r="K10" s="1958">
        <v>1.9</v>
      </c>
      <c r="L10" s="1958" t="s">
        <v>115</v>
      </c>
      <c r="M10" s="1958">
        <v>2.02</v>
      </c>
      <c r="N10" s="1958">
        <v>2.02</v>
      </c>
      <c r="O10" s="1958">
        <v>7.6</v>
      </c>
    </row>
    <row r="11" spans="2:18" s="1918" customFormat="1" ht="20.100000000000001" customHeight="1" x14ac:dyDescent="0.25">
      <c r="B11" s="1933">
        <v>7</v>
      </c>
      <c r="C11" s="1937" t="s">
        <v>3644</v>
      </c>
      <c r="D11" s="1960">
        <v>99.863</v>
      </c>
      <c r="E11" s="1960">
        <v>99.822000000000003</v>
      </c>
      <c r="F11" s="1961">
        <v>99.971000000000004</v>
      </c>
      <c r="G11" s="1961">
        <v>99.971000000000004</v>
      </c>
      <c r="H11" s="1958">
        <v>100</v>
      </c>
      <c r="I11" s="1958">
        <v>100</v>
      </c>
      <c r="J11" s="1960">
        <v>100</v>
      </c>
      <c r="K11" s="1960">
        <v>100</v>
      </c>
      <c r="L11" s="1960" t="s">
        <v>115</v>
      </c>
      <c r="M11" s="1960">
        <v>99.369</v>
      </c>
      <c r="N11" s="1960">
        <v>99.369</v>
      </c>
      <c r="O11" s="1958" t="s">
        <v>3645</v>
      </c>
    </row>
    <row r="12" spans="2:18" s="1918" customFormat="1" ht="20.100000000000001" customHeight="1" thickBot="1" x14ac:dyDescent="0.3">
      <c r="B12" s="2001"/>
      <c r="C12" s="1926"/>
      <c r="D12" s="1963"/>
      <c r="E12" s="1963"/>
      <c r="F12" s="1964"/>
      <c r="G12" s="1964"/>
      <c r="H12" s="1963"/>
      <c r="I12" s="1963"/>
      <c r="J12" s="1963"/>
      <c r="K12" s="1963"/>
      <c r="L12" s="1963"/>
      <c r="M12" s="1963"/>
      <c r="N12" s="1963"/>
      <c r="O12" s="1963"/>
    </row>
    <row r="13" spans="2:18" s="1918" customFormat="1" ht="20.100000000000001" customHeight="1" x14ac:dyDescent="0.25">
      <c r="B13" s="2002" t="s">
        <v>3646</v>
      </c>
      <c r="C13" s="2003"/>
      <c r="D13" s="2004"/>
      <c r="E13" s="2004"/>
      <c r="F13" s="2005"/>
      <c r="G13" s="2005"/>
      <c r="H13" s="2005"/>
      <c r="I13" s="2005"/>
      <c r="J13" s="2005"/>
      <c r="K13" s="2005"/>
      <c r="L13" s="2005"/>
      <c r="M13" s="2005"/>
      <c r="N13" s="2005"/>
    </row>
    <row r="14" spans="2:18" s="1918" customFormat="1" ht="20.100000000000001" customHeight="1" x14ac:dyDescent="0.25">
      <c r="B14" s="2002" t="s">
        <v>3647</v>
      </c>
      <c r="C14" s="2003"/>
      <c r="D14" s="2004"/>
      <c r="E14" s="2004"/>
      <c r="F14" s="2005"/>
      <c r="G14" s="2005"/>
      <c r="H14" s="2005"/>
      <c r="I14" s="2005"/>
      <c r="J14" s="2005"/>
      <c r="K14" s="2005"/>
      <c r="L14" s="2005"/>
      <c r="M14" s="2005"/>
      <c r="N14" s="2005"/>
    </row>
    <row r="15" spans="2:18" s="1918" customFormat="1" ht="20.100000000000001" customHeight="1" x14ac:dyDescent="0.25">
      <c r="B15" s="2002" t="s">
        <v>3648</v>
      </c>
      <c r="C15" s="2003"/>
      <c r="D15" s="2004"/>
      <c r="F15" s="2005"/>
      <c r="G15" s="2005"/>
      <c r="H15" s="2005"/>
      <c r="I15" s="2005"/>
      <c r="J15" s="2005"/>
      <c r="K15" s="2005"/>
      <c r="L15" s="2005"/>
      <c r="M15" s="2005"/>
      <c r="N15" s="2005"/>
    </row>
    <row r="16" spans="2:18" s="1918" customFormat="1" ht="20.100000000000001" customHeight="1" x14ac:dyDescent="0.25">
      <c r="B16" s="2002" t="s">
        <v>3649</v>
      </c>
      <c r="C16" s="2003"/>
      <c r="D16" s="2004"/>
      <c r="F16" s="2005"/>
      <c r="G16" s="2005"/>
      <c r="H16" s="2005"/>
      <c r="I16" s="2005"/>
      <c r="J16" s="2005"/>
      <c r="K16" s="2005"/>
      <c r="L16" s="2005"/>
      <c r="M16" s="2005"/>
      <c r="N16" s="2005"/>
    </row>
    <row r="17" spans="2:14" s="1918" customFormat="1" ht="20.100000000000001" customHeight="1" x14ac:dyDescent="0.25">
      <c r="B17" s="2002" t="s">
        <v>3650</v>
      </c>
      <c r="C17" s="2003"/>
      <c r="D17" s="2004"/>
      <c r="F17" s="2005"/>
      <c r="G17" s="2005"/>
      <c r="H17" s="2005"/>
      <c r="I17" s="2005"/>
      <c r="J17" s="2005"/>
      <c r="K17" s="2005"/>
      <c r="L17" s="2005"/>
      <c r="M17" s="2005"/>
      <c r="N17" s="2005"/>
    </row>
    <row r="18" spans="2:14" s="1918" customFormat="1" ht="20.100000000000001" customHeight="1" x14ac:dyDescent="0.25">
      <c r="B18" s="2002" t="s">
        <v>3651</v>
      </c>
      <c r="C18" s="2006"/>
      <c r="D18" s="2005"/>
      <c r="F18" s="2005"/>
      <c r="G18" s="2005"/>
      <c r="H18" s="2005"/>
      <c r="I18" s="2005"/>
      <c r="J18" s="2005"/>
      <c r="K18" s="2005"/>
      <c r="L18" s="2005"/>
      <c r="M18" s="2005"/>
      <c r="N18" s="2005"/>
    </row>
    <row r="19" spans="2:14" ht="20.100000000000001" customHeight="1" x14ac:dyDescent="0.25">
      <c r="B19" s="1967" t="s">
        <v>3553</v>
      </c>
      <c r="C19" s="2007"/>
    </row>
  </sheetData>
  <mergeCells count="6">
    <mergeCell ref="M3:N3"/>
    <mergeCell ref="B3:C4"/>
    <mergeCell ref="D3:E3"/>
    <mergeCell ref="F3:G3"/>
    <mergeCell ref="H3:I3"/>
    <mergeCell ref="J3:L3"/>
  </mergeCells>
  <pageMargins left="0.75" right="0.75" top="0.75" bottom="0.75" header="0.31496062992126" footer="0"/>
  <pageSetup paperSize="9" scale="50" fitToHeight="0" orientation="landscape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pageSetUpPr fitToPage="1"/>
  </sheetPr>
  <dimension ref="A1:AA18"/>
  <sheetViews>
    <sheetView zoomScaleNormal="100" zoomScaleSheetLayoutView="100" workbookViewId="0">
      <pane xSplit="2" ySplit="4" topLeftCell="C5" activePane="bottomRight" state="frozen"/>
      <selection activeCell="I35" sqref="I35"/>
      <selection pane="topRight" activeCell="I35" sqref="I35"/>
      <selection pane="bottomLeft" activeCell="I35" sqref="I35"/>
      <selection pane="bottomRight"/>
    </sheetView>
  </sheetViews>
  <sheetFormatPr defaultColWidth="9.140625" defaultRowHeight="20.100000000000001" customHeight="1" x14ac:dyDescent="0.25"/>
  <cols>
    <col min="1" max="1" width="5.140625" style="1885" customWidth="1"/>
    <col min="2" max="2" width="43.85546875" style="1885" bestFit="1" customWidth="1"/>
    <col min="3" max="6" width="15.7109375" style="1885" customWidth="1"/>
    <col min="7" max="7" width="3" style="1885" customWidth="1"/>
    <col min="8" max="13" width="9.28515625" style="1885" customWidth="1"/>
    <col min="14" max="16384" width="9.140625" style="1885"/>
  </cols>
  <sheetData>
    <row r="1" spans="1:27" ht="20.100000000000001" customHeight="1" x14ac:dyDescent="0.25">
      <c r="A1" s="1826" t="s">
        <v>3652</v>
      </c>
      <c r="B1" s="1827"/>
      <c r="C1" s="1827"/>
      <c r="D1" s="1827"/>
      <c r="E1" s="1827"/>
      <c r="F1" s="1827"/>
      <c r="G1" s="1827"/>
      <c r="H1" s="1827"/>
      <c r="I1" s="1828"/>
      <c r="J1" s="1828"/>
    </row>
    <row r="2" spans="1:27" ht="20.100000000000001" customHeight="1" thickBot="1" x14ac:dyDescent="0.3">
      <c r="A2" s="1827"/>
      <c r="B2" s="1827"/>
      <c r="C2" s="1876"/>
      <c r="D2" s="1876"/>
      <c r="E2" s="1876"/>
      <c r="F2" s="1876"/>
    </row>
    <row r="3" spans="1:27" ht="20.100000000000001" customHeight="1" thickBot="1" x14ac:dyDescent="0.3">
      <c r="A3" s="3771"/>
      <c r="B3" s="3801"/>
      <c r="C3" s="3773" t="s">
        <v>3547</v>
      </c>
      <c r="D3" s="3775"/>
      <c r="E3" s="3773" t="s">
        <v>114</v>
      </c>
      <c r="F3" s="3775"/>
    </row>
    <row r="4" spans="1:27" ht="20.100000000000001" customHeight="1" thickBot="1" x14ac:dyDescent="0.3">
      <c r="A4" s="2008"/>
      <c r="B4" s="1914"/>
      <c r="C4" s="1838">
        <v>43894</v>
      </c>
      <c r="D4" s="1838">
        <v>43908</v>
      </c>
      <c r="E4" s="1840">
        <v>43862</v>
      </c>
      <c r="F4" s="2009">
        <v>43891</v>
      </c>
      <c r="R4" s="1828"/>
      <c r="S4" s="1828"/>
      <c r="T4" s="1828"/>
      <c r="U4" s="1828"/>
      <c r="V4" s="1828"/>
      <c r="W4" s="1828"/>
      <c r="X4" s="1828"/>
      <c r="Y4" s="1828"/>
      <c r="Z4" s="1828"/>
      <c r="AA4" s="1828"/>
    </row>
    <row r="5" spans="1:27" ht="20.100000000000001" customHeight="1" x14ac:dyDescent="0.25">
      <c r="A5" s="1867">
        <v>1</v>
      </c>
      <c r="B5" s="2010" t="s">
        <v>3653</v>
      </c>
      <c r="C5" s="1848">
        <v>2000</v>
      </c>
      <c r="D5" s="1848">
        <v>2000</v>
      </c>
      <c r="E5" s="1849">
        <v>10500</v>
      </c>
      <c r="F5" s="1849">
        <f>SUM(C5:D5)</f>
        <v>4000</v>
      </c>
    </row>
    <row r="6" spans="1:27" ht="20.100000000000001" customHeight="1" x14ac:dyDescent="0.25">
      <c r="A6" s="1867">
        <v>2</v>
      </c>
      <c r="B6" s="2010" t="s">
        <v>3591</v>
      </c>
      <c r="C6" s="1848">
        <v>5600</v>
      </c>
      <c r="D6" s="1848">
        <v>6100</v>
      </c>
      <c r="E6" s="1849">
        <v>26300</v>
      </c>
      <c r="F6" s="1849">
        <f>SUM(C6:D6)</f>
        <v>11700</v>
      </c>
    </row>
    <row r="7" spans="1:27" ht="20.100000000000001" customHeight="1" x14ac:dyDescent="0.25">
      <c r="A7" s="1867">
        <v>3</v>
      </c>
      <c r="B7" s="2011" t="s">
        <v>3654</v>
      </c>
      <c r="C7" s="1848">
        <v>2000</v>
      </c>
      <c r="D7" s="1848">
        <v>2000</v>
      </c>
      <c r="E7" s="1849">
        <v>10500</v>
      </c>
      <c r="F7" s="1849">
        <f>SUM(C7:D7)</f>
        <v>4000</v>
      </c>
    </row>
    <row r="8" spans="1:27" ht="20.100000000000001" customHeight="1" x14ac:dyDescent="0.25">
      <c r="A8" s="1867">
        <v>4</v>
      </c>
      <c r="B8" s="2010" t="s">
        <v>3655</v>
      </c>
      <c r="C8" s="2012">
        <v>1.82</v>
      </c>
      <c r="D8" s="2013" t="s">
        <v>3656</v>
      </c>
      <c r="E8" s="1848" t="s">
        <v>115</v>
      </c>
      <c r="F8" s="1849" t="s">
        <v>115</v>
      </c>
    </row>
    <row r="9" spans="1:27" ht="20.100000000000001" customHeight="1" x14ac:dyDescent="0.25">
      <c r="A9" s="1867">
        <v>5</v>
      </c>
      <c r="B9" s="2010" t="s">
        <v>3596</v>
      </c>
      <c r="C9" s="2014">
        <v>99.861000000000004</v>
      </c>
      <c r="D9" s="2014">
        <v>99.87</v>
      </c>
      <c r="E9" s="1848" t="s">
        <v>115</v>
      </c>
      <c r="F9" s="1849" t="s">
        <v>115</v>
      </c>
    </row>
    <row r="10" spans="1:27" ht="20.100000000000001" customHeight="1" thickBot="1" x14ac:dyDescent="0.3">
      <c r="A10" s="2015"/>
      <c r="B10" s="1853"/>
      <c r="C10" s="1854"/>
      <c r="D10" s="1854"/>
      <c r="E10" s="1854"/>
      <c r="F10" s="1854"/>
    </row>
    <row r="11" spans="1:27" ht="20.100000000000001" customHeight="1" x14ac:dyDescent="0.25">
      <c r="A11" s="1859" t="s">
        <v>172</v>
      </c>
      <c r="B11" s="2016"/>
      <c r="C11" s="2016"/>
      <c r="D11" s="2016"/>
      <c r="E11" s="2016"/>
    </row>
    <row r="12" spans="1:27" ht="20.100000000000001" customHeight="1" x14ac:dyDescent="0.25">
      <c r="A12" s="1859" t="s">
        <v>3657</v>
      </c>
      <c r="B12" s="2016"/>
      <c r="C12" s="2016"/>
      <c r="D12" s="2016"/>
      <c r="E12" s="2016"/>
    </row>
    <row r="13" spans="1:27" ht="20.100000000000001" customHeight="1" x14ac:dyDescent="0.25">
      <c r="A13" s="3802" t="s">
        <v>3658</v>
      </c>
      <c r="B13" s="3802"/>
      <c r="C13" s="3802"/>
      <c r="D13" s="3802"/>
      <c r="E13" s="3802"/>
    </row>
    <row r="14" spans="1:27" ht="20.100000000000001" customHeight="1" x14ac:dyDescent="0.25">
      <c r="A14" s="1859" t="s">
        <v>3659</v>
      </c>
      <c r="B14" s="1859"/>
      <c r="C14" s="1859"/>
      <c r="D14" s="1859"/>
      <c r="E14" s="1859"/>
    </row>
    <row r="15" spans="1:27" ht="20.100000000000001" customHeight="1" x14ac:dyDescent="0.25">
      <c r="A15" s="1859" t="s">
        <v>3553</v>
      </c>
      <c r="B15" s="2016"/>
      <c r="C15" s="2016"/>
      <c r="D15" s="2016"/>
      <c r="E15" s="2016"/>
    </row>
    <row r="18" spans="8:8" ht="20.100000000000001" customHeight="1" x14ac:dyDescent="0.25">
      <c r="H18" s="1885" t="s">
        <v>3569</v>
      </c>
    </row>
  </sheetData>
  <mergeCells count="4">
    <mergeCell ref="A3:B3"/>
    <mergeCell ref="C3:D3"/>
    <mergeCell ref="E3:F3"/>
    <mergeCell ref="A13:E13"/>
  </mergeCells>
  <printOptions horizontalCentered="1"/>
  <pageMargins left="0.75" right="0.75" top="0.75" bottom="0.75" header="0.31496062992126" footer="0"/>
  <pageSetup paperSize="9" orientation="landscape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pageSetUpPr fitToPage="1"/>
  </sheetPr>
  <dimension ref="A1:H13"/>
  <sheetViews>
    <sheetView zoomScaleNormal="100" zoomScaleSheetLayoutView="85" workbookViewId="0">
      <pane xSplit="2" ySplit="4" topLeftCell="C5" activePane="bottomRight" state="frozen"/>
      <selection activeCell="I35" sqref="I35"/>
      <selection pane="topRight" activeCell="I35" sqref="I35"/>
      <selection pane="bottomLeft" activeCell="I35" sqref="I35"/>
      <selection pane="bottomRight"/>
    </sheetView>
  </sheetViews>
  <sheetFormatPr defaultRowHeight="20.100000000000001" customHeight="1" x14ac:dyDescent="0.25"/>
  <cols>
    <col min="1" max="1" width="5.5703125" style="1993" customWidth="1"/>
    <col min="2" max="2" width="37.28515625" style="1993" bestFit="1" customWidth="1"/>
    <col min="3" max="3" width="17.140625" style="1993" bestFit="1" customWidth="1"/>
    <col min="4" max="4" width="16.140625" style="1993" bestFit="1" customWidth="1"/>
    <col min="5" max="5" width="17.140625" style="1993" bestFit="1" customWidth="1"/>
    <col min="6" max="6" width="16.140625" style="1993" bestFit="1" customWidth="1"/>
    <col min="7" max="8" width="33.5703125" style="1993" bestFit="1" customWidth="1"/>
    <col min="9" max="252" width="9.140625" style="1993"/>
    <col min="253" max="253" width="40.28515625" style="1993" customWidth="1"/>
    <col min="254" max="254" width="14.42578125" style="1993" customWidth="1"/>
    <col min="255" max="255" width="16" style="1993" customWidth="1"/>
    <col min="256" max="256" width="14.42578125" style="1993" customWidth="1"/>
    <col min="257" max="257" width="16" style="1993" customWidth="1"/>
    <col min="258" max="258" width="3.42578125" style="1993" customWidth="1"/>
    <col min="259" max="508" width="9.140625" style="1993"/>
    <col min="509" max="509" width="40.28515625" style="1993" customWidth="1"/>
    <col min="510" max="510" width="14.42578125" style="1993" customWidth="1"/>
    <col min="511" max="511" width="16" style="1993" customWidth="1"/>
    <col min="512" max="512" width="14.42578125" style="1993" customWidth="1"/>
    <col min="513" max="513" width="16" style="1993" customWidth="1"/>
    <col min="514" max="514" width="3.42578125" style="1993" customWidth="1"/>
    <col min="515" max="764" width="9.140625" style="1993"/>
    <col min="765" max="765" width="40.28515625" style="1993" customWidth="1"/>
    <col min="766" max="766" width="14.42578125" style="1993" customWidth="1"/>
    <col min="767" max="767" width="16" style="1993" customWidth="1"/>
    <col min="768" max="768" width="14.42578125" style="1993" customWidth="1"/>
    <col min="769" max="769" width="16" style="1993" customWidth="1"/>
    <col min="770" max="770" width="3.42578125" style="1993" customWidth="1"/>
    <col min="771" max="1020" width="9.140625" style="1993"/>
    <col min="1021" max="1021" width="40.28515625" style="1993" customWidth="1"/>
    <col min="1022" max="1022" width="14.42578125" style="1993" customWidth="1"/>
    <col min="1023" max="1023" width="16" style="1993" customWidth="1"/>
    <col min="1024" max="1024" width="14.42578125" style="1993" customWidth="1"/>
    <col min="1025" max="1025" width="16" style="1993" customWidth="1"/>
    <col min="1026" max="1026" width="3.42578125" style="1993" customWidth="1"/>
    <col min="1027" max="1276" width="9.140625" style="1993"/>
    <col min="1277" max="1277" width="40.28515625" style="1993" customWidth="1"/>
    <col min="1278" max="1278" width="14.42578125" style="1993" customWidth="1"/>
    <col min="1279" max="1279" width="16" style="1993" customWidth="1"/>
    <col min="1280" max="1280" width="14.42578125" style="1993" customWidth="1"/>
    <col min="1281" max="1281" width="16" style="1993" customWidth="1"/>
    <col min="1282" max="1282" width="3.42578125" style="1993" customWidth="1"/>
    <col min="1283" max="1532" width="9.140625" style="1993"/>
    <col min="1533" max="1533" width="40.28515625" style="1993" customWidth="1"/>
    <col min="1534" max="1534" width="14.42578125" style="1993" customWidth="1"/>
    <col min="1535" max="1535" width="16" style="1993" customWidth="1"/>
    <col min="1536" max="1536" width="14.42578125" style="1993" customWidth="1"/>
    <col min="1537" max="1537" width="16" style="1993" customWidth="1"/>
    <col min="1538" max="1538" width="3.42578125" style="1993" customWidth="1"/>
    <col min="1539" max="1788" width="9.140625" style="1993"/>
    <col min="1789" max="1789" width="40.28515625" style="1993" customWidth="1"/>
    <col min="1790" max="1790" width="14.42578125" style="1993" customWidth="1"/>
    <col min="1791" max="1791" width="16" style="1993" customWidth="1"/>
    <col min="1792" max="1792" width="14.42578125" style="1993" customWidth="1"/>
    <col min="1793" max="1793" width="16" style="1993" customWidth="1"/>
    <col min="1794" max="1794" width="3.42578125" style="1993" customWidth="1"/>
    <col min="1795" max="2044" width="9.140625" style="1993"/>
    <col min="2045" max="2045" width="40.28515625" style="1993" customWidth="1"/>
    <col min="2046" max="2046" width="14.42578125" style="1993" customWidth="1"/>
    <col min="2047" max="2047" width="16" style="1993" customWidth="1"/>
    <col min="2048" max="2048" width="14.42578125" style="1993" customWidth="1"/>
    <col min="2049" max="2049" width="16" style="1993" customWidth="1"/>
    <col min="2050" max="2050" width="3.42578125" style="1993" customWidth="1"/>
    <col min="2051" max="2300" width="9.140625" style="1993"/>
    <col min="2301" max="2301" width="40.28515625" style="1993" customWidth="1"/>
    <col min="2302" max="2302" width="14.42578125" style="1993" customWidth="1"/>
    <col min="2303" max="2303" width="16" style="1993" customWidth="1"/>
    <col min="2304" max="2304" width="14.42578125" style="1993" customWidth="1"/>
    <col min="2305" max="2305" width="16" style="1993" customWidth="1"/>
    <col min="2306" max="2306" width="3.42578125" style="1993" customWidth="1"/>
    <col min="2307" max="2556" width="9.140625" style="1993"/>
    <col min="2557" max="2557" width="40.28515625" style="1993" customWidth="1"/>
    <col min="2558" max="2558" width="14.42578125" style="1993" customWidth="1"/>
    <col min="2559" max="2559" width="16" style="1993" customWidth="1"/>
    <col min="2560" max="2560" width="14.42578125" style="1993" customWidth="1"/>
    <col min="2561" max="2561" width="16" style="1993" customWidth="1"/>
    <col min="2562" max="2562" width="3.42578125" style="1993" customWidth="1"/>
    <col min="2563" max="2812" width="9.140625" style="1993"/>
    <col min="2813" max="2813" width="40.28515625" style="1993" customWidth="1"/>
    <col min="2814" max="2814" width="14.42578125" style="1993" customWidth="1"/>
    <col min="2815" max="2815" width="16" style="1993" customWidth="1"/>
    <col min="2816" max="2816" width="14.42578125" style="1993" customWidth="1"/>
    <col min="2817" max="2817" width="16" style="1993" customWidth="1"/>
    <col min="2818" max="2818" width="3.42578125" style="1993" customWidth="1"/>
    <col min="2819" max="3068" width="9.140625" style="1993"/>
    <col min="3069" max="3069" width="40.28515625" style="1993" customWidth="1"/>
    <col min="3070" max="3070" width="14.42578125" style="1993" customWidth="1"/>
    <col min="3071" max="3071" width="16" style="1993" customWidth="1"/>
    <col min="3072" max="3072" width="14.42578125" style="1993" customWidth="1"/>
    <col min="3073" max="3073" width="16" style="1993" customWidth="1"/>
    <col min="3074" max="3074" width="3.42578125" style="1993" customWidth="1"/>
    <col min="3075" max="3324" width="9.140625" style="1993"/>
    <col min="3325" max="3325" width="40.28515625" style="1993" customWidth="1"/>
    <col min="3326" max="3326" width="14.42578125" style="1993" customWidth="1"/>
    <col min="3327" max="3327" width="16" style="1993" customWidth="1"/>
    <col min="3328" max="3328" width="14.42578125" style="1993" customWidth="1"/>
    <col min="3329" max="3329" width="16" style="1993" customWidth="1"/>
    <col min="3330" max="3330" width="3.42578125" style="1993" customWidth="1"/>
    <col min="3331" max="3580" width="9.140625" style="1993"/>
    <col min="3581" max="3581" width="40.28515625" style="1993" customWidth="1"/>
    <col min="3582" max="3582" width="14.42578125" style="1993" customWidth="1"/>
    <col min="3583" max="3583" width="16" style="1993" customWidth="1"/>
    <col min="3584" max="3584" width="14.42578125" style="1993" customWidth="1"/>
    <col min="3585" max="3585" width="16" style="1993" customWidth="1"/>
    <col min="3586" max="3586" width="3.42578125" style="1993" customWidth="1"/>
    <col min="3587" max="3836" width="9.140625" style="1993"/>
    <col min="3837" max="3837" width="40.28515625" style="1993" customWidth="1"/>
    <col min="3838" max="3838" width="14.42578125" style="1993" customWidth="1"/>
    <col min="3839" max="3839" width="16" style="1993" customWidth="1"/>
    <col min="3840" max="3840" width="14.42578125" style="1993" customWidth="1"/>
    <col min="3841" max="3841" width="16" style="1993" customWidth="1"/>
    <col min="3842" max="3842" width="3.42578125" style="1993" customWidth="1"/>
    <col min="3843" max="4092" width="9.140625" style="1993"/>
    <col min="4093" max="4093" width="40.28515625" style="1993" customWidth="1"/>
    <col min="4094" max="4094" width="14.42578125" style="1993" customWidth="1"/>
    <col min="4095" max="4095" width="16" style="1993" customWidth="1"/>
    <col min="4096" max="4096" width="14.42578125" style="1993" customWidth="1"/>
    <col min="4097" max="4097" width="16" style="1993" customWidth="1"/>
    <col min="4098" max="4098" width="3.42578125" style="1993" customWidth="1"/>
    <col min="4099" max="4348" width="9.140625" style="1993"/>
    <col min="4349" max="4349" width="40.28515625" style="1993" customWidth="1"/>
    <col min="4350" max="4350" width="14.42578125" style="1993" customWidth="1"/>
    <col min="4351" max="4351" width="16" style="1993" customWidth="1"/>
    <col min="4352" max="4352" width="14.42578125" style="1993" customWidth="1"/>
    <col min="4353" max="4353" width="16" style="1993" customWidth="1"/>
    <col min="4354" max="4354" width="3.42578125" style="1993" customWidth="1"/>
    <col min="4355" max="4604" width="9.140625" style="1993"/>
    <col min="4605" max="4605" width="40.28515625" style="1993" customWidth="1"/>
    <col min="4606" max="4606" width="14.42578125" style="1993" customWidth="1"/>
    <col min="4607" max="4607" width="16" style="1993" customWidth="1"/>
    <col min="4608" max="4608" width="14.42578125" style="1993" customWidth="1"/>
    <col min="4609" max="4609" width="16" style="1993" customWidth="1"/>
    <col min="4610" max="4610" width="3.42578125" style="1993" customWidth="1"/>
    <col min="4611" max="4860" width="9.140625" style="1993"/>
    <col min="4861" max="4861" width="40.28515625" style="1993" customWidth="1"/>
    <col min="4862" max="4862" width="14.42578125" style="1993" customWidth="1"/>
    <col min="4863" max="4863" width="16" style="1993" customWidth="1"/>
    <col min="4864" max="4864" width="14.42578125" style="1993" customWidth="1"/>
    <col min="4865" max="4865" width="16" style="1993" customWidth="1"/>
    <col min="4866" max="4866" width="3.42578125" style="1993" customWidth="1"/>
    <col min="4867" max="5116" width="9.140625" style="1993"/>
    <col min="5117" max="5117" width="40.28515625" style="1993" customWidth="1"/>
    <col min="5118" max="5118" width="14.42578125" style="1993" customWidth="1"/>
    <col min="5119" max="5119" width="16" style="1993" customWidth="1"/>
    <col min="5120" max="5120" width="14.42578125" style="1993" customWidth="1"/>
    <col min="5121" max="5121" width="16" style="1993" customWidth="1"/>
    <col min="5122" max="5122" width="3.42578125" style="1993" customWidth="1"/>
    <col min="5123" max="5372" width="9.140625" style="1993"/>
    <col min="5373" max="5373" width="40.28515625" style="1993" customWidth="1"/>
    <col min="5374" max="5374" width="14.42578125" style="1993" customWidth="1"/>
    <col min="5375" max="5375" width="16" style="1993" customWidth="1"/>
    <col min="5376" max="5376" width="14.42578125" style="1993" customWidth="1"/>
    <col min="5377" max="5377" width="16" style="1993" customWidth="1"/>
    <col min="5378" max="5378" width="3.42578125" style="1993" customWidth="1"/>
    <col min="5379" max="5628" width="9.140625" style="1993"/>
    <col min="5629" max="5629" width="40.28515625" style="1993" customWidth="1"/>
    <col min="5630" max="5630" width="14.42578125" style="1993" customWidth="1"/>
    <col min="5631" max="5631" width="16" style="1993" customWidth="1"/>
    <col min="5632" max="5632" width="14.42578125" style="1993" customWidth="1"/>
    <col min="5633" max="5633" width="16" style="1993" customWidth="1"/>
    <col min="5634" max="5634" width="3.42578125" style="1993" customWidth="1"/>
    <col min="5635" max="5884" width="9.140625" style="1993"/>
    <col min="5885" max="5885" width="40.28515625" style="1993" customWidth="1"/>
    <col min="5886" max="5886" width="14.42578125" style="1993" customWidth="1"/>
    <col min="5887" max="5887" width="16" style="1993" customWidth="1"/>
    <col min="5888" max="5888" width="14.42578125" style="1993" customWidth="1"/>
    <col min="5889" max="5889" width="16" style="1993" customWidth="1"/>
    <col min="5890" max="5890" width="3.42578125" style="1993" customWidth="1"/>
    <col min="5891" max="6140" width="9.140625" style="1993"/>
    <col min="6141" max="6141" width="40.28515625" style="1993" customWidth="1"/>
    <col min="6142" max="6142" width="14.42578125" style="1993" customWidth="1"/>
    <col min="6143" max="6143" width="16" style="1993" customWidth="1"/>
    <col min="6144" max="6144" width="14.42578125" style="1993" customWidth="1"/>
    <col min="6145" max="6145" width="16" style="1993" customWidth="1"/>
    <col min="6146" max="6146" width="3.42578125" style="1993" customWidth="1"/>
    <col min="6147" max="6396" width="9.140625" style="1993"/>
    <col min="6397" max="6397" width="40.28515625" style="1993" customWidth="1"/>
    <col min="6398" max="6398" width="14.42578125" style="1993" customWidth="1"/>
    <col min="6399" max="6399" width="16" style="1993" customWidth="1"/>
    <col min="6400" max="6400" width="14.42578125" style="1993" customWidth="1"/>
    <col min="6401" max="6401" width="16" style="1993" customWidth="1"/>
    <col min="6402" max="6402" width="3.42578125" style="1993" customWidth="1"/>
    <col min="6403" max="6652" width="9.140625" style="1993"/>
    <col min="6653" max="6653" width="40.28515625" style="1993" customWidth="1"/>
    <col min="6654" max="6654" width="14.42578125" style="1993" customWidth="1"/>
    <col min="6655" max="6655" width="16" style="1993" customWidth="1"/>
    <col min="6656" max="6656" width="14.42578125" style="1993" customWidth="1"/>
    <col min="6657" max="6657" width="16" style="1993" customWidth="1"/>
    <col min="6658" max="6658" width="3.42578125" style="1993" customWidth="1"/>
    <col min="6659" max="6908" width="9.140625" style="1993"/>
    <col min="6909" max="6909" width="40.28515625" style="1993" customWidth="1"/>
    <col min="6910" max="6910" width="14.42578125" style="1993" customWidth="1"/>
    <col min="6911" max="6911" width="16" style="1993" customWidth="1"/>
    <col min="6912" max="6912" width="14.42578125" style="1993" customWidth="1"/>
    <col min="6913" max="6913" width="16" style="1993" customWidth="1"/>
    <col min="6914" max="6914" width="3.42578125" style="1993" customWidth="1"/>
    <col min="6915" max="7164" width="9.140625" style="1993"/>
    <col min="7165" max="7165" width="40.28515625" style="1993" customWidth="1"/>
    <col min="7166" max="7166" width="14.42578125" style="1993" customWidth="1"/>
    <col min="7167" max="7167" width="16" style="1993" customWidth="1"/>
    <col min="7168" max="7168" width="14.42578125" style="1993" customWidth="1"/>
    <col min="7169" max="7169" width="16" style="1993" customWidth="1"/>
    <col min="7170" max="7170" width="3.42578125" style="1993" customWidth="1"/>
    <col min="7171" max="7420" width="9.140625" style="1993"/>
    <col min="7421" max="7421" width="40.28515625" style="1993" customWidth="1"/>
    <col min="7422" max="7422" width="14.42578125" style="1993" customWidth="1"/>
    <col min="7423" max="7423" width="16" style="1993" customWidth="1"/>
    <col min="7424" max="7424" width="14.42578125" style="1993" customWidth="1"/>
    <col min="7425" max="7425" width="16" style="1993" customWidth="1"/>
    <col min="7426" max="7426" width="3.42578125" style="1993" customWidth="1"/>
    <col min="7427" max="7676" width="9.140625" style="1993"/>
    <col min="7677" max="7677" width="40.28515625" style="1993" customWidth="1"/>
    <col min="7678" max="7678" width="14.42578125" style="1993" customWidth="1"/>
    <col min="7679" max="7679" width="16" style="1993" customWidth="1"/>
    <col min="7680" max="7680" width="14.42578125" style="1993" customWidth="1"/>
    <col min="7681" max="7681" width="16" style="1993" customWidth="1"/>
    <col min="7682" max="7682" width="3.42578125" style="1993" customWidth="1"/>
    <col min="7683" max="7932" width="9.140625" style="1993"/>
    <col min="7933" max="7933" width="40.28515625" style="1993" customWidth="1"/>
    <col min="7934" max="7934" width="14.42578125" style="1993" customWidth="1"/>
    <col min="7935" max="7935" width="16" style="1993" customWidth="1"/>
    <col min="7936" max="7936" width="14.42578125" style="1993" customWidth="1"/>
    <col min="7937" max="7937" width="16" style="1993" customWidth="1"/>
    <col min="7938" max="7938" width="3.42578125" style="1993" customWidth="1"/>
    <col min="7939" max="8188" width="9.140625" style="1993"/>
    <col min="8189" max="8189" width="40.28515625" style="1993" customWidth="1"/>
    <col min="8190" max="8190" width="14.42578125" style="1993" customWidth="1"/>
    <col min="8191" max="8191" width="16" style="1993" customWidth="1"/>
    <col min="8192" max="8192" width="14.42578125" style="1993" customWidth="1"/>
    <col min="8193" max="8193" width="16" style="1993" customWidth="1"/>
    <col min="8194" max="8194" width="3.42578125" style="1993" customWidth="1"/>
    <col min="8195" max="8444" width="9.140625" style="1993"/>
    <col min="8445" max="8445" width="40.28515625" style="1993" customWidth="1"/>
    <col min="8446" max="8446" width="14.42578125" style="1993" customWidth="1"/>
    <col min="8447" max="8447" width="16" style="1993" customWidth="1"/>
    <col min="8448" max="8448" width="14.42578125" style="1993" customWidth="1"/>
    <col min="8449" max="8449" width="16" style="1993" customWidth="1"/>
    <col min="8450" max="8450" width="3.42578125" style="1993" customWidth="1"/>
    <col min="8451" max="8700" width="9.140625" style="1993"/>
    <col min="8701" max="8701" width="40.28515625" style="1993" customWidth="1"/>
    <col min="8702" max="8702" width="14.42578125" style="1993" customWidth="1"/>
    <col min="8703" max="8703" width="16" style="1993" customWidth="1"/>
    <col min="8704" max="8704" width="14.42578125" style="1993" customWidth="1"/>
    <col min="8705" max="8705" width="16" style="1993" customWidth="1"/>
    <col min="8706" max="8706" width="3.42578125" style="1993" customWidth="1"/>
    <col min="8707" max="8956" width="9.140625" style="1993"/>
    <col min="8957" max="8957" width="40.28515625" style="1993" customWidth="1"/>
    <col min="8958" max="8958" width="14.42578125" style="1993" customWidth="1"/>
    <col min="8959" max="8959" width="16" style="1993" customWidth="1"/>
    <col min="8960" max="8960" width="14.42578125" style="1993" customWidth="1"/>
    <col min="8961" max="8961" width="16" style="1993" customWidth="1"/>
    <col min="8962" max="8962" width="3.42578125" style="1993" customWidth="1"/>
    <col min="8963" max="9212" width="9.140625" style="1993"/>
    <col min="9213" max="9213" width="40.28515625" style="1993" customWidth="1"/>
    <col min="9214" max="9214" width="14.42578125" style="1993" customWidth="1"/>
    <col min="9215" max="9215" width="16" style="1993" customWidth="1"/>
    <col min="9216" max="9216" width="14.42578125" style="1993" customWidth="1"/>
    <col min="9217" max="9217" width="16" style="1993" customWidth="1"/>
    <col min="9218" max="9218" width="3.42578125" style="1993" customWidth="1"/>
    <col min="9219" max="9468" width="9.140625" style="1993"/>
    <col min="9469" max="9469" width="40.28515625" style="1993" customWidth="1"/>
    <col min="9470" max="9470" width="14.42578125" style="1993" customWidth="1"/>
    <col min="9471" max="9471" width="16" style="1993" customWidth="1"/>
    <col min="9472" max="9472" width="14.42578125" style="1993" customWidth="1"/>
    <col min="9473" max="9473" width="16" style="1993" customWidth="1"/>
    <col min="9474" max="9474" width="3.42578125" style="1993" customWidth="1"/>
    <col min="9475" max="9724" width="9.140625" style="1993"/>
    <col min="9725" max="9725" width="40.28515625" style="1993" customWidth="1"/>
    <col min="9726" max="9726" width="14.42578125" style="1993" customWidth="1"/>
    <col min="9727" max="9727" width="16" style="1993" customWidth="1"/>
    <col min="9728" max="9728" width="14.42578125" style="1993" customWidth="1"/>
    <col min="9729" max="9729" width="16" style="1993" customWidth="1"/>
    <col min="9730" max="9730" width="3.42578125" style="1993" customWidth="1"/>
    <col min="9731" max="9980" width="9.140625" style="1993"/>
    <col min="9981" max="9981" width="40.28515625" style="1993" customWidth="1"/>
    <col min="9982" max="9982" width="14.42578125" style="1993" customWidth="1"/>
    <col min="9983" max="9983" width="16" style="1993" customWidth="1"/>
    <col min="9984" max="9984" width="14.42578125" style="1993" customWidth="1"/>
    <col min="9985" max="9985" width="16" style="1993" customWidth="1"/>
    <col min="9986" max="9986" width="3.42578125" style="1993" customWidth="1"/>
    <col min="9987" max="10236" width="9.140625" style="1993"/>
    <col min="10237" max="10237" width="40.28515625" style="1993" customWidth="1"/>
    <col min="10238" max="10238" width="14.42578125" style="1993" customWidth="1"/>
    <col min="10239" max="10239" width="16" style="1993" customWidth="1"/>
    <col min="10240" max="10240" width="14.42578125" style="1993" customWidth="1"/>
    <col min="10241" max="10241" width="16" style="1993" customWidth="1"/>
    <col min="10242" max="10242" width="3.42578125" style="1993" customWidth="1"/>
    <col min="10243" max="10492" width="9.140625" style="1993"/>
    <col min="10493" max="10493" width="40.28515625" style="1993" customWidth="1"/>
    <col min="10494" max="10494" width="14.42578125" style="1993" customWidth="1"/>
    <col min="10495" max="10495" width="16" style="1993" customWidth="1"/>
    <col min="10496" max="10496" width="14.42578125" style="1993" customWidth="1"/>
    <col min="10497" max="10497" width="16" style="1993" customWidth="1"/>
    <col min="10498" max="10498" width="3.42578125" style="1993" customWidth="1"/>
    <col min="10499" max="10748" width="9.140625" style="1993"/>
    <col min="10749" max="10749" width="40.28515625" style="1993" customWidth="1"/>
    <col min="10750" max="10750" width="14.42578125" style="1993" customWidth="1"/>
    <col min="10751" max="10751" width="16" style="1993" customWidth="1"/>
    <col min="10752" max="10752" width="14.42578125" style="1993" customWidth="1"/>
    <col min="10753" max="10753" width="16" style="1993" customWidth="1"/>
    <col min="10754" max="10754" width="3.42578125" style="1993" customWidth="1"/>
    <col min="10755" max="11004" width="9.140625" style="1993"/>
    <col min="11005" max="11005" width="40.28515625" style="1993" customWidth="1"/>
    <col min="11006" max="11006" width="14.42578125" style="1993" customWidth="1"/>
    <col min="11007" max="11007" width="16" style="1993" customWidth="1"/>
    <col min="11008" max="11008" width="14.42578125" style="1993" customWidth="1"/>
    <col min="11009" max="11009" width="16" style="1993" customWidth="1"/>
    <col min="11010" max="11010" width="3.42578125" style="1993" customWidth="1"/>
    <col min="11011" max="11260" width="9.140625" style="1993"/>
    <col min="11261" max="11261" width="40.28515625" style="1993" customWidth="1"/>
    <col min="11262" max="11262" width="14.42578125" style="1993" customWidth="1"/>
    <col min="11263" max="11263" width="16" style="1993" customWidth="1"/>
    <col min="11264" max="11264" width="14.42578125" style="1993" customWidth="1"/>
    <col min="11265" max="11265" width="16" style="1993" customWidth="1"/>
    <col min="11266" max="11266" width="3.42578125" style="1993" customWidth="1"/>
    <col min="11267" max="11516" width="9.140625" style="1993"/>
    <col min="11517" max="11517" width="40.28515625" style="1993" customWidth="1"/>
    <col min="11518" max="11518" width="14.42578125" style="1993" customWidth="1"/>
    <col min="11519" max="11519" width="16" style="1993" customWidth="1"/>
    <col min="11520" max="11520" width="14.42578125" style="1993" customWidth="1"/>
    <col min="11521" max="11521" width="16" style="1993" customWidth="1"/>
    <col min="11522" max="11522" width="3.42578125" style="1993" customWidth="1"/>
    <col min="11523" max="11772" width="9.140625" style="1993"/>
    <col min="11773" max="11773" width="40.28515625" style="1993" customWidth="1"/>
    <col min="11774" max="11774" width="14.42578125" style="1993" customWidth="1"/>
    <col min="11775" max="11775" width="16" style="1993" customWidth="1"/>
    <col min="11776" max="11776" width="14.42578125" style="1993" customWidth="1"/>
    <col min="11777" max="11777" width="16" style="1993" customWidth="1"/>
    <col min="11778" max="11778" width="3.42578125" style="1993" customWidth="1"/>
    <col min="11779" max="12028" width="9.140625" style="1993"/>
    <col min="12029" max="12029" width="40.28515625" style="1993" customWidth="1"/>
    <col min="12030" max="12030" width="14.42578125" style="1993" customWidth="1"/>
    <col min="12031" max="12031" width="16" style="1993" customWidth="1"/>
    <col min="12032" max="12032" width="14.42578125" style="1993" customWidth="1"/>
    <col min="12033" max="12033" width="16" style="1993" customWidth="1"/>
    <col min="12034" max="12034" width="3.42578125" style="1993" customWidth="1"/>
    <col min="12035" max="12284" width="9.140625" style="1993"/>
    <col min="12285" max="12285" width="40.28515625" style="1993" customWidth="1"/>
    <col min="12286" max="12286" width="14.42578125" style="1993" customWidth="1"/>
    <col min="12287" max="12287" width="16" style="1993" customWidth="1"/>
    <col min="12288" max="12288" width="14.42578125" style="1993" customWidth="1"/>
    <col min="12289" max="12289" width="16" style="1993" customWidth="1"/>
    <col min="12290" max="12290" width="3.42578125" style="1993" customWidth="1"/>
    <col min="12291" max="12540" width="9.140625" style="1993"/>
    <col min="12541" max="12541" width="40.28515625" style="1993" customWidth="1"/>
    <col min="12542" max="12542" width="14.42578125" style="1993" customWidth="1"/>
    <col min="12543" max="12543" width="16" style="1993" customWidth="1"/>
    <col min="12544" max="12544" width="14.42578125" style="1993" customWidth="1"/>
    <col min="12545" max="12545" width="16" style="1993" customWidth="1"/>
    <col min="12546" max="12546" width="3.42578125" style="1993" customWidth="1"/>
    <col min="12547" max="12796" width="9.140625" style="1993"/>
    <col min="12797" max="12797" width="40.28515625" style="1993" customWidth="1"/>
    <col min="12798" max="12798" width="14.42578125" style="1993" customWidth="1"/>
    <col min="12799" max="12799" width="16" style="1993" customWidth="1"/>
    <col min="12800" max="12800" width="14.42578125" style="1993" customWidth="1"/>
    <col min="12801" max="12801" width="16" style="1993" customWidth="1"/>
    <col min="12802" max="12802" width="3.42578125" style="1993" customWidth="1"/>
    <col min="12803" max="13052" width="9.140625" style="1993"/>
    <col min="13053" max="13053" width="40.28515625" style="1993" customWidth="1"/>
    <col min="13054" max="13054" width="14.42578125" style="1993" customWidth="1"/>
    <col min="13055" max="13055" width="16" style="1993" customWidth="1"/>
    <col min="13056" max="13056" width="14.42578125" style="1993" customWidth="1"/>
    <col min="13057" max="13057" width="16" style="1993" customWidth="1"/>
    <col min="13058" max="13058" width="3.42578125" style="1993" customWidth="1"/>
    <col min="13059" max="13308" width="9.140625" style="1993"/>
    <col min="13309" max="13309" width="40.28515625" style="1993" customWidth="1"/>
    <col min="13310" max="13310" width="14.42578125" style="1993" customWidth="1"/>
    <col min="13311" max="13311" width="16" style="1993" customWidth="1"/>
    <col min="13312" max="13312" width="14.42578125" style="1993" customWidth="1"/>
    <col min="13313" max="13313" width="16" style="1993" customWidth="1"/>
    <col min="13314" max="13314" width="3.42578125" style="1993" customWidth="1"/>
    <col min="13315" max="13564" width="9.140625" style="1993"/>
    <col min="13565" max="13565" width="40.28515625" style="1993" customWidth="1"/>
    <col min="13566" max="13566" width="14.42578125" style="1993" customWidth="1"/>
    <col min="13567" max="13567" width="16" style="1993" customWidth="1"/>
    <col min="13568" max="13568" width="14.42578125" style="1993" customWidth="1"/>
    <col min="13569" max="13569" width="16" style="1993" customWidth="1"/>
    <col min="13570" max="13570" width="3.42578125" style="1993" customWidth="1"/>
    <col min="13571" max="13820" width="9.140625" style="1993"/>
    <col min="13821" max="13821" width="40.28515625" style="1993" customWidth="1"/>
    <col min="13822" max="13822" width="14.42578125" style="1993" customWidth="1"/>
    <col min="13823" max="13823" width="16" style="1993" customWidth="1"/>
    <col min="13824" max="13824" width="14.42578125" style="1993" customWidth="1"/>
    <col min="13825" max="13825" width="16" style="1993" customWidth="1"/>
    <col min="13826" max="13826" width="3.42578125" style="1993" customWidth="1"/>
    <col min="13827" max="14076" width="9.140625" style="1993"/>
    <col min="14077" max="14077" width="40.28515625" style="1993" customWidth="1"/>
    <col min="14078" max="14078" width="14.42578125" style="1993" customWidth="1"/>
    <col min="14079" max="14079" width="16" style="1993" customWidth="1"/>
    <col min="14080" max="14080" width="14.42578125" style="1993" customWidth="1"/>
    <col min="14081" max="14081" width="16" style="1993" customWidth="1"/>
    <col min="14082" max="14082" width="3.42578125" style="1993" customWidth="1"/>
    <col min="14083" max="14332" width="9.140625" style="1993"/>
    <col min="14333" max="14333" width="40.28515625" style="1993" customWidth="1"/>
    <col min="14334" max="14334" width="14.42578125" style="1993" customWidth="1"/>
    <col min="14335" max="14335" width="16" style="1993" customWidth="1"/>
    <col min="14336" max="14336" width="14.42578125" style="1993" customWidth="1"/>
    <col min="14337" max="14337" width="16" style="1993" customWidth="1"/>
    <col min="14338" max="14338" width="3.42578125" style="1993" customWidth="1"/>
    <col min="14339" max="14588" width="9.140625" style="1993"/>
    <col min="14589" max="14589" width="40.28515625" style="1993" customWidth="1"/>
    <col min="14590" max="14590" width="14.42578125" style="1993" customWidth="1"/>
    <col min="14591" max="14591" width="16" style="1993" customWidth="1"/>
    <col min="14592" max="14592" width="14.42578125" style="1993" customWidth="1"/>
    <col min="14593" max="14593" width="16" style="1993" customWidth="1"/>
    <col min="14594" max="14594" width="3.42578125" style="1993" customWidth="1"/>
    <col min="14595" max="14844" width="9.140625" style="1993"/>
    <col min="14845" max="14845" width="40.28515625" style="1993" customWidth="1"/>
    <col min="14846" max="14846" width="14.42578125" style="1993" customWidth="1"/>
    <col min="14847" max="14847" width="16" style="1993" customWidth="1"/>
    <col min="14848" max="14848" width="14.42578125" style="1993" customWidth="1"/>
    <col min="14849" max="14849" width="16" style="1993" customWidth="1"/>
    <col min="14850" max="14850" width="3.42578125" style="1993" customWidth="1"/>
    <col min="14851" max="15100" width="9.140625" style="1993"/>
    <col min="15101" max="15101" width="40.28515625" style="1993" customWidth="1"/>
    <col min="15102" max="15102" width="14.42578125" style="1993" customWidth="1"/>
    <col min="15103" max="15103" width="16" style="1993" customWidth="1"/>
    <col min="15104" max="15104" width="14.42578125" style="1993" customWidth="1"/>
    <col min="15105" max="15105" width="16" style="1993" customWidth="1"/>
    <col min="15106" max="15106" width="3.42578125" style="1993" customWidth="1"/>
    <col min="15107" max="15356" width="9.140625" style="1993"/>
    <col min="15357" max="15357" width="40.28515625" style="1993" customWidth="1"/>
    <col min="15358" max="15358" width="14.42578125" style="1993" customWidth="1"/>
    <col min="15359" max="15359" width="16" style="1993" customWidth="1"/>
    <col min="15360" max="15360" width="14.42578125" style="1993" customWidth="1"/>
    <col min="15361" max="15361" width="16" style="1993" customWidth="1"/>
    <col min="15362" max="15362" width="3.42578125" style="1993" customWidth="1"/>
    <col min="15363" max="15612" width="9.140625" style="1993"/>
    <col min="15613" max="15613" width="40.28515625" style="1993" customWidth="1"/>
    <col min="15614" max="15614" width="14.42578125" style="1993" customWidth="1"/>
    <col min="15615" max="15615" width="16" style="1993" customWidth="1"/>
    <col min="15616" max="15616" width="14.42578125" style="1993" customWidth="1"/>
    <col min="15617" max="15617" width="16" style="1993" customWidth="1"/>
    <col min="15618" max="15618" width="3.42578125" style="1993" customWidth="1"/>
    <col min="15619" max="15868" width="9.140625" style="1993"/>
    <col min="15869" max="15869" width="40.28515625" style="1993" customWidth="1"/>
    <col min="15870" max="15870" width="14.42578125" style="1993" customWidth="1"/>
    <col min="15871" max="15871" width="16" style="1993" customWidth="1"/>
    <col min="15872" max="15872" width="14.42578125" style="1993" customWidth="1"/>
    <col min="15873" max="15873" width="16" style="1993" customWidth="1"/>
    <col min="15874" max="15874" width="3.42578125" style="1993" customWidth="1"/>
    <col min="15875" max="16124" width="9.140625" style="1993"/>
    <col min="16125" max="16125" width="40.28515625" style="1993" customWidth="1"/>
    <col min="16126" max="16126" width="14.42578125" style="1993" customWidth="1"/>
    <col min="16127" max="16127" width="16" style="1993" customWidth="1"/>
    <col min="16128" max="16128" width="14.42578125" style="1993" customWidth="1"/>
    <col min="16129" max="16129" width="16" style="1993" customWidth="1"/>
    <col min="16130" max="16130" width="3.42578125" style="1993" customWidth="1"/>
    <col min="16131" max="16384" width="9.140625" style="1993"/>
  </cols>
  <sheetData>
    <row r="1" spans="1:8" ht="20.100000000000001" customHeight="1" x14ac:dyDescent="0.25">
      <c r="A1" s="1991" t="s">
        <v>3660</v>
      </c>
      <c r="B1" s="1992"/>
      <c r="C1" s="1992"/>
      <c r="D1" s="1992"/>
    </row>
    <row r="2" spans="1:8" ht="20.100000000000001" customHeight="1" thickBot="1" x14ac:dyDescent="0.3">
      <c r="A2" s="1992"/>
      <c r="B2" s="1992"/>
      <c r="C2" s="1992"/>
      <c r="D2" s="1992"/>
    </row>
    <row r="3" spans="1:8" s="1918" customFormat="1" ht="20.100000000000001" customHeight="1" thickBot="1" x14ac:dyDescent="0.3">
      <c r="A3" s="2017"/>
      <c r="B3" s="2017"/>
      <c r="C3" s="3803" t="s">
        <v>3661</v>
      </c>
      <c r="D3" s="3803"/>
      <c r="E3" s="3803" t="s">
        <v>3662</v>
      </c>
      <c r="F3" s="3803"/>
      <c r="G3" s="2018" t="s">
        <v>3663</v>
      </c>
      <c r="H3" s="2018" t="s">
        <v>3664</v>
      </c>
    </row>
    <row r="4" spans="1:8" s="1918" customFormat="1" ht="20.100000000000001" customHeight="1" thickBot="1" x14ac:dyDescent="0.3">
      <c r="A4" s="2019"/>
      <c r="B4" s="2019"/>
      <c r="C4" s="2020" t="s">
        <v>3665</v>
      </c>
      <c r="D4" s="2020" t="s">
        <v>3666</v>
      </c>
      <c r="E4" s="2020" t="s">
        <v>3665</v>
      </c>
      <c r="F4" s="2020" t="s">
        <v>3666</v>
      </c>
      <c r="G4" s="2020" t="s">
        <v>3667</v>
      </c>
      <c r="H4" s="2020" t="s">
        <v>3665</v>
      </c>
    </row>
    <row r="5" spans="1:8" s="1918" customFormat="1" ht="20.100000000000001" customHeight="1" x14ac:dyDescent="0.25">
      <c r="A5" s="2021">
        <v>1</v>
      </c>
      <c r="B5" s="2022" t="s">
        <v>3638</v>
      </c>
      <c r="C5" s="2023">
        <v>200</v>
      </c>
      <c r="D5" s="2023" t="s">
        <v>3668</v>
      </c>
      <c r="E5" s="2023" t="s">
        <v>3668</v>
      </c>
      <c r="F5" s="2023" t="s">
        <v>3668</v>
      </c>
      <c r="G5" s="2023" t="s">
        <v>3668</v>
      </c>
      <c r="H5" s="2023" t="s">
        <v>3668</v>
      </c>
    </row>
    <row r="6" spans="1:8" s="1918" customFormat="1" ht="20.100000000000001" customHeight="1" x14ac:dyDescent="0.25">
      <c r="A6" s="2021">
        <v>2</v>
      </c>
      <c r="B6" s="2022" t="s">
        <v>3669</v>
      </c>
      <c r="C6" s="2023">
        <v>200</v>
      </c>
      <c r="D6" s="2023" t="s">
        <v>3668</v>
      </c>
      <c r="E6" s="2023" t="s">
        <v>3668</v>
      </c>
      <c r="F6" s="2023" t="s">
        <v>3668</v>
      </c>
      <c r="G6" s="2023" t="s">
        <v>3668</v>
      </c>
      <c r="H6" s="2023" t="s">
        <v>3668</v>
      </c>
    </row>
    <row r="7" spans="1:8" s="1918" customFormat="1" ht="20.100000000000001" customHeight="1" x14ac:dyDescent="0.25">
      <c r="A7" s="2021">
        <v>3</v>
      </c>
      <c r="B7" s="2022" t="s">
        <v>3670</v>
      </c>
      <c r="C7" s="2024">
        <v>100.48</v>
      </c>
      <c r="D7" s="1960" t="s">
        <v>115</v>
      </c>
      <c r="E7" s="1960" t="s">
        <v>115</v>
      </c>
      <c r="F7" s="1960" t="s">
        <v>115</v>
      </c>
      <c r="G7" s="1960" t="s">
        <v>115</v>
      </c>
      <c r="H7" s="1960" t="s">
        <v>115</v>
      </c>
    </row>
    <row r="8" spans="1:8" s="1918" customFormat="1" ht="20.100000000000001" customHeight="1" x14ac:dyDescent="0.25">
      <c r="A8" s="2021">
        <v>4</v>
      </c>
      <c r="B8" s="2022" t="s">
        <v>3671</v>
      </c>
      <c r="C8" s="2024">
        <v>100.48</v>
      </c>
      <c r="D8" s="1960" t="s">
        <v>115</v>
      </c>
      <c r="E8" s="1960" t="s">
        <v>115</v>
      </c>
      <c r="F8" s="1960" t="s">
        <v>115</v>
      </c>
      <c r="G8" s="1960" t="s">
        <v>115</v>
      </c>
      <c r="H8" s="1960" t="s">
        <v>115</v>
      </c>
    </row>
    <row r="9" spans="1:8" s="1918" customFormat="1" ht="20.100000000000001" customHeight="1" thickBot="1" x14ac:dyDescent="0.3">
      <c r="A9" s="2025"/>
      <c r="B9" s="2019"/>
      <c r="C9" s="2026"/>
      <c r="D9" s="2026"/>
      <c r="E9" s="2026"/>
      <c r="F9" s="2026"/>
      <c r="G9" s="2026"/>
      <c r="H9" s="2026"/>
    </row>
    <row r="10" spans="1:8" s="2007" customFormat="1" ht="20.100000000000001" customHeight="1" x14ac:dyDescent="0.25">
      <c r="A10" s="1967" t="s">
        <v>3672</v>
      </c>
    </row>
    <row r="11" spans="1:8" s="2007" customFormat="1" ht="20.100000000000001" customHeight="1" x14ac:dyDescent="0.25">
      <c r="A11" s="1967" t="s">
        <v>3673</v>
      </c>
    </row>
    <row r="12" spans="1:8" s="2007" customFormat="1" ht="20.100000000000001" customHeight="1" x14ac:dyDescent="0.25">
      <c r="A12" s="1967" t="s">
        <v>3553</v>
      </c>
    </row>
    <row r="13" spans="1:8" s="2007" customFormat="1" ht="20.100000000000001" customHeight="1" x14ac:dyDescent="0.25">
      <c r="A13" s="1967"/>
    </row>
  </sheetData>
  <mergeCells count="2">
    <mergeCell ref="C3:D3"/>
    <mergeCell ref="E3:F3"/>
  </mergeCells>
  <pageMargins left="0.75" right="0.75" top="0.75" bottom="0.75" header="0.31496062992125984" footer="0"/>
  <pageSetup paperSize="9" scale="73" orientation="landscape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pageSetUpPr fitToPage="1"/>
  </sheetPr>
  <dimension ref="A1:IW48"/>
  <sheetViews>
    <sheetView zoomScale="98" zoomScaleNormal="98" workbookViewId="0">
      <selection activeCell="A21" sqref="A21"/>
    </sheetView>
  </sheetViews>
  <sheetFormatPr defaultRowHeight="14.25" x14ac:dyDescent="0.25"/>
  <cols>
    <col min="1" max="1" width="15.7109375" style="299" customWidth="1"/>
    <col min="2" max="8" width="15.7109375" style="127" customWidth="1"/>
    <col min="9" max="9" width="2" style="127" customWidth="1"/>
    <col min="10" max="10" width="2.85546875" style="127" customWidth="1"/>
    <col min="11" max="11" width="16.140625" style="127" bestFit="1" customWidth="1"/>
    <col min="12" max="12" width="17" style="127" bestFit="1" customWidth="1"/>
    <col min="13" max="17" width="16.140625" style="127" bestFit="1" customWidth="1"/>
    <col min="18" max="21" width="16" style="127" bestFit="1" customWidth="1"/>
    <col min="22" max="257" width="9.140625" style="127"/>
    <col min="258" max="263" width="15.7109375" style="127" customWidth="1"/>
    <col min="264" max="264" width="2" style="127" customWidth="1"/>
    <col min="265" max="265" width="8.140625" style="127" customWidth="1"/>
    <col min="266" max="266" width="10.85546875" style="127" customWidth="1"/>
    <col min="267" max="268" width="9.140625" style="127"/>
    <col min="269" max="269" width="11.28515625" style="127" bestFit="1" customWidth="1"/>
    <col min="270" max="513" width="9.140625" style="127"/>
    <col min="514" max="519" width="15.7109375" style="127" customWidth="1"/>
    <col min="520" max="520" width="2" style="127" customWidth="1"/>
    <col min="521" max="521" width="8.140625" style="127" customWidth="1"/>
    <col min="522" max="522" width="10.85546875" style="127" customWidth="1"/>
    <col min="523" max="524" width="9.140625" style="127"/>
    <col min="525" max="525" width="11.28515625" style="127" bestFit="1" customWidth="1"/>
    <col min="526" max="769" width="9.140625" style="127"/>
    <col min="770" max="775" width="15.7109375" style="127" customWidth="1"/>
    <col min="776" max="776" width="2" style="127" customWidth="1"/>
    <col min="777" max="777" width="8.140625" style="127" customWidth="1"/>
    <col min="778" max="778" width="10.85546875" style="127" customWidth="1"/>
    <col min="779" max="780" width="9.140625" style="127"/>
    <col min="781" max="781" width="11.28515625" style="127" bestFit="1" customWidth="1"/>
    <col min="782" max="1025" width="9.140625" style="127"/>
    <col min="1026" max="1031" width="15.7109375" style="127" customWidth="1"/>
    <col min="1032" max="1032" width="2" style="127" customWidth="1"/>
    <col min="1033" max="1033" width="8.140625" style="127" customWidth="1"/>
    <col min="1034" max="1034" width="10.85546875" style="127" customWidth="1"/>
    <col min="1035" max="1036" width="9.140625" style="127"/>
    <col min="1037" max="1037" width="11.28515625" style="127" bestFit="1" customWidth="1"/>
    <col min="1038" max="1281" width="9.140625" style="127"/>
    <col min="1282" max="1287" width="15.7109375" style="127" customWidth="1"/>
    <col min="1288" max="1288" width="2" style="127" customWidth="1"/>
    <col min="1289" max="1289" width="8.140625" style="127" customWidth="1"/>
    <col min="1290" max="1290" width="10.85546875" style="127" customWidth="1"/>
    <col min="1291" max="1292" width="9.140625" style="127"/>
    <col min="1293" max="1293" width="11.28515625" style="127" bestFit="1" customWidth="1"/>
    <col min="1294" max="1537" width="9.140625" style="127"/>
    <col min="1538" max="1543" width="15.7109375" style="127" customWidth="1"/>
    <col min="1544" max="1544" width="2" style="127" customWidth="1"/>
    <col min="1545" max="1545" width="8.140625" style="127" customWidth="1"/>
    <col min="1546" max="1546" width="10.85546875" style="127" customWidth="1"/>
    <col min="1547" max="1548" width="9.140625" style="127"/>
    <col min="1549" max="1549" width="11.28515625" style="127" bestFit="1" customWidth="1"/>
    <col min="1550" max="1793" width="9.140625" style="127"/>
    <col min="1794" max="1799" width="15.7109375" style="127" customWidth="1"/>
    <col min="1800" max="1800" width="2" style="127" customWidth="1"/>
    <col min="1801" max="1801" width="8.140625" style="127" customWidth="1"/>
    <col min="1802" max="1802" width="10.85546875" style="127" customWidth="1"/>
    <col min="1803" max="1804" width="9.140625" style="127"/>
    <col min="1805" max="1805" width="11.28515625" style="127" bestFit="1" customWidth="1"/>
    <col min="1806" max="2049" width="9.140625" style="127"/>
    <col min="2050" max="2055" width="15.7109375" style="127" customWidth="1"/>
    <col min="2056" max="2056" width="2" style="127" customWidth="1"/>
    <col min="2057" max="2057" width="8.140625" style="127" customWidth="1"/>
    <col min="2058" max="2058" width="10.85546875" style="127" customWidth="1"/>
    <col min="2059" max="2060" width="9.140625" style="127"/>
    <col min="2061" max="2061" width="11.28515625" style="127" bestFit="1" customWidth="1"/>
    <col min="2062" max="2305" width="9.140625" style="127"/>
    <col min="2306" max="2311" width="15.7109375" style="127" customWidth="1"/>
    <col min="2312" max="2312" width="2" style="127" customWidth="1"/>
    <col min="2313" max="2313" width="8.140625" style="127" customWidth="1"/>
    <col min="2314" max="2314" width="10.85546875" style="127" customWidth="1"/>
    <col min="2315" max="2316" width="9.140625" style="127"/>
    <col min="2317" max="2317" width="11.28515625" style="127" bestFit="1" customWidth="1"/>
    <col min="2318" max="2561" width="9.140625" style="127"/>
    <col min="2562" max="2567" width="15.7109375" style="127" customWidth="1"/>
    <col min="2568" max="2568" width="2" style="127" customWidth="1"/>
    <col min="2569" max="2569" width="8.140625" style="127" customWidth="1"/>
    <col min="2570" max="2570" width="10.85546875" style="127" customWidth="1"/>
    <col min="2571" max="2572" width="9.140625" style="127"/>
    <col min="2573" max="2573" width="11.28515625" style="127" bestFit="1" customWidth="1"/>
    <col min="2574" max="2817" width="9.140625" style="127"/>
    <col min="2818" max="2823" width="15.7109375" style="127" customWidth="1"/>
    <col min="2824" max="2824" width="2" style="127" customWidth="1"/>
    <col min="2825" max="2825" width="8.140625" style="127" customWidth="1"/>
    <col min="2826" max="2826" width="10.85546875" style="127" customWidth="1"/>
    <col min="2827" max="2828" width="9.140625" style="127"/>
    <col min="2829" max="2829" width="11.28515625" style="127" bestFit="1" customWidth="1"/>
    <col min="2830" max="3073" width="9.140625" style="127"/>
    <col min="3074" max="3079" width="15.7109375" style="127" customWidth="1"/>
    <col min="3080" max="3080" width="2" style="127" customWidth="1"/>
    <col min="3081" max="3081" width="8.140625" style="127" customWidth="1"/>
    <col min="3082" max="3082" width="10.85546875" style="127" customWidth="1"/>
    <col min="3083" max="3084" width="9.140625" style="127"/>
    <col min="3085" max="3085" width="11.28515625" style="127" bestFit="1" customWidth="1"/>
    <col min="3086" max="3329" width="9.140625" style="127"/>
    <col min="3330" max="3335" width="15.7109375" style="127" customWidth="1"/>
    <col min="3336" max="3336" width="2" style="127" customWidth="1"/>
    <col min="3337" max="3337" width="8.140625" style="127" customWidth="1"/>
    <col min="3338" max="3338" width="10.85546875" style="127" customWidth="1"/>
    <col min="3339" max="3340" width="9.140625" style="127"/>
    <col min="3341" max="3341" width="11.28515625" style="127" bestFit="1" customWidth="1"/>
    <col min="3342" max="3585" width="9.140625" style="127"/>
    <col min="3586" max="3591" width="15.7109375" style="127" customWidth="1"/>
    <col min="3592" max="3592" width="2" style="127" customWidth="1"/>
    <col min="3593" max="3593" width="8.140625" style="127" customWidth="1"/>
    <col min="3594" max="3594" width="10.85546875" style="127" customWidth="1"/>
    <col min="3595" max="3596" width="9.140625" style="127"/>
    <col min="3597" max="3597" width="11.28515625" style="127" bestFit="1" customWidth="1"/>
    <col min="3598" max="3841" width="9.140625" style="127"/>
    <col min="3842" max="3847" width="15.7109375" style="127" customWidth="1"/>
    <col min="3848" max="3848" width="2" style="127" customWidth="1"/>
    <col min="3849" max="3849" width="8.140625" style="127" customWidth="1"/>
    <col min="3850" max="3850" width="10.85546875" style="127" customWidth="1"/>
    <col min="3851" max="3852" width="9.140625" style="127"/>
    <col min="3853" max="3853" width="11.28515625" style="127" bestFit="1" customWidth="1"/>
    <col min="3854" max="4097" width="9.140625" style="127"/>
    <col min="4098" max="4103" width="15.7109375" style="127" customWidth="1"/>
    <col min="4104" max="4104" width="2" style="127" customWidth="1"/>
    <col min="4105" max="4105" width="8.140625" style="127" customWidth="1"/>
    <col min="4106" max="4106" width="10.85546875" style="127" customWidth="1"/>
    <col min="4107" max="4108" width="9.140625" style="127"/>
    <col min="4109" max="4109" width="11.28515625" style="127" bestFit="1" customWidth="1"/>
    <col min="4110" max="4353" width="9.140625" style="127"/>
    <col min="4354" max="4359" width="15.7109375" style="127" customWidth="1"/>
    <col min="4360" max="4360" width="2" style="127" customWidth="1"/>
    <col min="4361" max="4361" width="8.140625" style="127" customWidth="1"/>
    <col min="4362" max="4362" width="10.85546875" style="127" customWidth="1"/>
    <col min="4363" max="4364" width="9.140625" style="127"/>
    <col min="4365" max="4365" width="11.28515625" style="127" bestFit="1" customWidth="1"/>
    <col min="4366" max="4609" width="9.140625" style="127"/>
    <col min="4610" max="4615" width="15.7109375" style="127" customWidth="1"/>
    <col min="4616" max="4616" width="2" style="127" customWidth="1"/>
    <col min="4617" max="4617" width="8.140625" style="127" customWidth="1"/>
    <col min="4618" max="4618" width="10.85546875" style="127" customWidth="1"/>
    <col min="4619" max="4620" width="9.140625" style="127"/>
    <col min="4621" max="4621" width="11.28515625" style="127" bestFit="1" customWidth="1"/>
    <col min="4622" max="4865" width="9.140625" style="127"/>
    <col min="4866" max="4871" width="15.7109375" style="127" customWidth="1"/>
    <col min="4872" max="4872" width="2" style="127" customWidth="1"/>
    <col min="4873" max="4873" width="8.140625" style="127" customWidth="1"/>
    <col min="4874" max="4874" width="10.85546875" style="127" customWidth="1"/>
    <col min="4875" max="4876" width="9.140625" style="127"/>
    <col min="4877" max="4877" width="11.28515625" style="127" bestFit="1" customWidth="1"/>
    <col min="4878" max="5121" width="9.140625" style="127"/>
    <col min="5122" max="5127" width="15.7109375" style="127" customWidth="1"/>
    <col min="5128" max="5128" width="2" style="127" customWidth="1"/>
    <col min="5129" max="5129" width="8.140625" style="127" customWidth="1"/>
    <col min="5130" max="5130" width="10.85546875" style="127" customWidth="1"/>
    <col min="5131" max="5132" width="9.140625" style="127"/>
    <col min="5133" max="5133" width="11.28515625" style="127" bestFit="1" customWidth="1"/>
    <col min="5134" max="5377" width="9.140625" style="127"/>
    <col min="5378" max="5383" width="15.7109375" style="127" customWidth="1"/>
    <col min="5384" max="5384" width="2" style="127" customWidth="1"/>
    <col min="5385" max="5385" width="8.140625" style="127" customWidth="1"/>
    <col min="5386" max="5386" width="10.85546875" style="127" customWidth="1"/>
    <col min="5387" max="5388" width="9.140625" style="127"/>
    <col min="5389" max="5389" width="11.28515625" style="127" bestFit="1" customWidth="1"/>
    <col min="5390" max="5633" width="9.140625" style="127"/>
    <col min="5634" max="5639" width="15.7109375" style="127" customWidth="1"/>
    <col min="5640" max="5640" width="2" style="127" customWidth="1"/>
    <col min="5641" max="5641" width="8.140625" style="127" customWidth="1"/>
    <col min="5642" max="5642" width="10.85546875" style="127" customWidth="1"/>
    <col min="5643" max="5644" width="9.140625" style="127"/>
    <col min="5645" max="5645" width="11.28515625" style="127" bestFit="1" customWidth="1"/>
    <col min="5646" max="5889" width="9.140625" style="127"/>
    <col min="5890" max="5895" width="15.7109375" style="127" customWidth="1"/>
    <col min="5896" max="5896" width="2" style="127" customWidth="1"/>
    <col min="5897" max="5897" width="8.140625" style="127" customWidth="1"/>
    <col min="5898" max="5898" width="10.85546875" style="127" customWidth="1"/>
    <col min="5899" max="5900" width="9.140625" style="127"/>
    <col min="5901" max="5901" width="11.28515625" style="127" bestFit="1" customWidth="1"/>
    <col min="5902" max="6145" width="9.140625" style="127"/>
    <col min="6146" max="6151" width="15.7109375" style="127" customWidth="1"/>
    <col min="6152" max="6152" width="2" style="127" customWidth="1"/>
    <col min="6153" max="6153" width="8.140625" style="127" customWidth="1"/>
    <col min="6154" max="6154" width="10.85546875" style="127" customWidth="1"/>
    <col min="6155" max="6156" width="9.140625" style="127"/>
    <col min="6157" max="6157" width="11.28515625" style="127" bestFit="1" customWidth="1"/>
    <col min="6158" max="6401" width="9.140625" style="127"/>
    <col min="6402" max="6407" width="15.7109375" style="127" customWidth="1"/>
    <col min="6408" max="6408" width="2" style="127" customWidth="1"/>
    <col min="6409" max="6409" width="8.140625" style="127" customWidth="1"/>
    <col min="6410" max="6410" width="10.85546875" style="127" customWidth="1"/>
    <col min="6411" max="6412" width="9.140625" style="127"/>
    <col min="6413" max="6413" width="11.28515625" style="127" bestFit="1" customWidth="1"/>
    <col min="6414" max="6657" width="9.140625" style="127"/>
    <col min="6658" max="6663" width="15.7109375" style="127" customWidth="1"/>
    <col min="6664" max="6664" width="2" style="127" customWidth="1"/>
    <col min="6665" max="6665" width="8.140625" style="127" customWidth="1"/>
    <col min="6666" max="6666" width="10.85546875" style="127" customWidth="1"/>
    <col min="6667" max="6668" width="9.140625" style="127"/>
    <col min="6669" max="6669" width="11.28515625" style="127" bestFit="1" customWidth="1"/>
    <col min="6670" max="6913" width="9.140625" style="127"/>
    <col min="6914" max="6919" width="15.7109375" style="127" customWidth="1"/>
    <col min="6920" max="6920" width="2" style="127" customWidth="1"/>
    <col min="6921" max="6921" width="8.140625" style="127" customWidth="1"/>
    <col min="6922" max="6922" width="10.85546875" style="127" customWidth="1"/>
    <col min="6923" max="6924" width="9.140625" style="127"/>
    <col min="6925" max="6925" width="11.28515625" style="127" bestFit="1" customWidth="1"/>
    <col min="6926" max="7169" width="9.140625" style="127"/>
    <col min="7170" max="7175" width="15.7109375" style="127" customWidth="1"/>
    <col min="7176" max="7176" width="2" style="127" customWidth="1"/>
    <col min="7177" max="7177" width="8.140625" style="127" customWidth="1"/>
    <col min="7178" max="7178" width="10.85546875" style="127" customWidth="1"/>
    <col min="7179" max="7180" width="9.140625" style="127"/>
    <col min="7181" max="7181" width="11.28515625" style="127" bestFit="1" customWidth="1"/>
    <col min="7182" max="7425" width="9.140625" style="127"/>
    <col min="7426" max="7431" width="15.7109375" style="127" customWidth="1"/>
    <col min="7432" max="7432" width="2" style="127" customWidth="1"/>
    <col min="7433" max="7433" width="8.140625" style="127" customWidth="1"/>
    <col min="7434" max="7434" width="10.85546875" style="127" customWidth="1"/>
    <col min="7435" max="7436" width="9.140625" style="127"/>
    <col min="7437" max="7437" width="11.28515625" style="127" bestFit="1" customWidth="1"/>
    <col min="7438" max="7681" width="9.140625" style="127"/>
    <col min="7682" max="7687" width="15.7109375" style="127" customWidth="1"/>
    <col min="7688" max="7688" width="2" style="127" customWidth="1"/>
    <col min="7689" max="7689" width="8.140625" style="127" customWidth="1"/>
    <col min="7690" max="7690" width="10.85546875" style="127" customWidth="1"/>
    <col min="7691" max="7692" width="9.140625" style="127"/>
    <col min="7693" max="7693" width="11.28515625" style="127" bestFit="1" customWidth="1"/>
    <col min="7694" max="7937" width="9.140625" style="127"/>
    <col min="7938" max="7943" width="15.7109375" style="127" customWidth="1"/>
    <col min="7944" max="7944" width="2" style="127" customWidth="1"/>
    <col min="7945" max="7945" width="8.140625" style="127" customWidth="1"/>
    <col min="7946" max="7946" width="10.85546875" style="127" customWidth="1"/>
    <col min="7947" max="7948" width="9.140625" style="127"/>
    <col min="7949" max="7949" width="11.28515625" style="127" bestFit="1" customWidth="1"/>
    <col min="7950" max="8193" width="9.140625" style="127"/>
    <col min="8194" max="8199" width="15.7109375" style="127" customWidth="1"/>
    <col min="8200" max="8200" width="2" style="127" customWidth="1"/>
    <col min="8201" max="8201" width="8.140625" style="127" customWidth="1"/>
    <col min="8202" max="8202" width="10.85546875" style="127" customWidth="1"/>
    <col min="8203" max="8204" width="9.140625" style="127"/>
    <col min="8205" max="8205" width="11.28515625" style="127" bestFit="1" customWidth="1"/>
    <col min="8206" max="8449" width="9.140625" style="127"/>
    <col min="8450" max="8455" width="15.7109375" style="127" customWidth="1"/>
    <col min="8456" max="8456" width="2" style="127" customWidth="1"/>
    <col min="8457" max="8457" width="8.140625" style="127" customWidth="1"/>
    <col min="8458" max="8458" width="10.85546875" style="127" customWidth="1"/>
    <col min="8459" max="8460" width="9.140625" style="127"/>
    <col min="8461" max="8461" width="11.28515625" style="127" bestFit="1" customWidth="1"/>
    <col min="8462" max="8705" width="9.140625" style="127"/>
    <col min="8706" max="8711" width="15.7109375" style="127" customWidth="1"/>
    <col min="8712" max="8712" width="2" style="127" customWidth="1"/>
    <col min="8713" max="8713" width="8.140625" style="127" customWidth="1"/>
    <col min="8714" max="8714" width="10.85546875" style="127" customWidth="1"/>
    <col min="8715" max="8716" width="9.140625" style="127"/>
    <col min="8717" max="8717" width="11.28515625" style="127" bestFit="1" customWidth="1"/>
    <col min="8718" max="8961" width="9.140625" style="127"/>
    <col min="8962" max="8967" width="15.7109375" style="127" customWidth="1"/>
    <col min="8968" max="8968" width="2" style="127" customWidth="1"/>
    <col min="8969" max="8969" width="8.140625" style="127" customWidth="1"/>
    <col min="8970" max="8970" width="10.85546875" style="127" customWidth="1"/>
    <col min="8971" max="8972" width="9.140625" style="127"/>
    <col min="8973" max="8973" width="11.28515625" style="127" bestFit="1" customWidth="1"/>
    <col min="8974" max="9217" width="9.140625" style="127"/>
    <col min="9218" max="9223" width="15.7109375" style="127" customWidth="1"/>
    <col min="9224" max="9224" width="2" style="127" customWidth="1"/>
    <col min="9225" max="9225" width="8.140625" style="127" customWidth="1"/>
    <col min="9226" max="9226" width="10.85546875" style="127" customWidth="1"/>
    <col min="9227" max="9228" width="9.140625" style="127"/>
    <col min="9229" max="9229" width="11.28515625" style="127" bestFit="1" customWidth="1"/>
    <col min="9230" max="9473" width="9.140625" style="127"/>
    <col min="9474" max="9479" width="15.7109375" style="127" customWidth="1"/>
    <col min="9480" max="9480" width="2" style="127" customWidth="1"/>
    <col min="9481" max="9481" width="8.140625" style="127" customWidth="1"/>
    <col min="9482" max="9482" width="10.85546875" style="127" customWidth="1"/>
    <col min="9483" max="9484" width="9.140625" style="127"/>
    <col min="9485" max="9485" width="11.28515625" style="127" bestFit="1" customWidth="1"/>
    <col min="9486" max="9729" width="9.140625" style="127"/>
    <col min="9730" max="9735" width="15.7109375" style="127" customWidth="1"/>
    <col min="9736" max="9736" width="2" style="127" customWidth="1"/>
    <col min="9737" max="9737" width="8.140625" style="127" customWidth="1"/>
    <col min="9738" max="9738" width="10.85546875" style="127" customWidth="1"/>
    <col min="9739" max="9740" width="9.140625" style="127"/>
    <col min="9741" max="9741" width="11.28515625" style="127" bestFit="1" customWidth="1"/>
    <col min="9742" max="9985" width="9.140625" style="127"/>
    <col min="9986" max="9991" width="15.7109375" style="127" customWidth="1"/>
    <col min="9992" max="9992" width="2" style="127" customWidth="1"/>
    <col min="9993" max="9993" width="8.140625" style="127" customWidth="1"/>
    <col min="9994" max="9994" width="10.85546875" style="127" customWidth="1"/>
    <col min="9995" max="9996" width="9.140625" style="127"/>
    <col min="9997" max="9997" width="11.28515625" style="127" bestFit="1" customWidth="1"/>
    <col min="9998" max="10241" width="9.140625" style="127"/>
    <col min="10242" max="10247" width="15.7109375" style="127" customWidth="1"/>
    <col min="10248" max="10248" width="2" style="127" customWidth="1"/>
    <col min="10249" max="10249" width="8.140625" style="127" customWidth="1"/>
    <col min="10250" max="10250" width="10.85546875" style="127" customWidth="1"/>
    <col min="10251" max="10252" width="9.140625" style="127"/>
    <col min="10253" max="10253" width="11.28515625" style="127" bestFit="1" customWidth="1"/>
    <col min="10254" max="10497" width="9.140625" style="127"/>
    <col min="10498" max="10503" width="15.7109375" style="127" customWidth="1"/>
    <col min="10504" max="10504" width="2" style="127" customWidth="1"/>
    <col min="10505" max="10505" width="8.140625" style="127" customWidth="1"/>
    <col min="10506" max="10506" width="10.85546875" style="127" customWidth="1"/>
    <col min="10507" max="10508" width="9.140625" style="127"/>
    <col min="10509" max="10509" width="11.28515625" style="127" bestFit="1" customWidth="1"/>
    <col min="10510" max="10753" width="9.140625" style="127"/>
    <col min="10754" max="10759" width="15.7109375" style="127" customWidth="1"/>
    <col min="10760" max="10760" width="2" style="127" customWidth="1"/>
    <col min="10761" max="10761" width="8.140625" style="127" customWidth="1"/>
    <col min="10762" max="10762" width="10.85546875" style="127" customWidth="1"/>
    <col min="10763" max="10764" width="9.140625" style="127"/>
    <col min="10765" max="10765" width="11.28515625" style="127" bestFit="1" customWidth="1"/>
    <col min="10766" max="11009" width="9.140625" style="127"/>
    <col min="11010" max="11015" width="15.7109375" style="127" customWidth="1"/>
    <col min="11016" max="11016" width="2" style="127" customWidth="1"/>
    <col min="11017" max="11017" width="8.140625" style="127" customWidth="1"/>
    <col min="11018" max="11018" width="10.85546875" style="127" customWidth="1"/>
    <col min="11019" max="11020" width="9.140625" style="127"/>
    <col min="11021" max="11021" width="11.28515625" style="127" bestFit="1" customWidth="1"/>
    <col min="11022" max="11265" width="9.140625" style="127"/>
    <col min="11266" max="11271" width="15.7109375" style="127" customWidth="1"/>
    <col min="11272" max="11272" width="2" style="127" customWidth="1"/>
    <col min="11273" max="11273" width="8.140625" style="127" customWidth="1"/>
    <col min="11274" max="11274" width="10.85546875" style="127" customWidth="1"/>
    <col min="11275" max="11276" width="9.140625" style="127"/>
    <col min="11277" max="11277" width="11.28515625" style="127" bestFit="1" customWidth="1"/>
    <col min="11278" max="11521" width="9.140625" style="127"/>
    <col min="11522" max="11527" width="15.7109375" style="127" customWidth="1"/>
    <col min="11528" max="11528" width="2" style="127" customWidth="1"/>
    <col min="11529" max="11529" width="8.140625" style="127" customWidth="1"/>
    <col min="11530" max="11530" width="10.85546875" style="127" customWidth="1"/>
    <col min="11531" max="11532" width="9.140625" style="127"/>
    <col min="11533" max="11533" width="11.28515625" style="127" bestFit="1" customWidth="1"/>
    <col min="11534" max="11777" width="9.140625" style="127"/>
    <col min="11778" max="11783" width="15.7109375" style="127" customWidth="1"/>
    <col min="11784" max="11784" width="2" style="127" customWidth="1"/>
    <col min="11785" max="11785" width="8.140625" style="127" customWidth="1"/>
    <col min="11786" max="11786" width="10.85546875" style="127" customWidth="1"/>
    <col min="11787" max="11788" width="9.140625" style="127"/>
    <col min="11789" max="11789" width="11.28515625" style="127" bestFit="1" customWidth="1"/>
    <col min="11790" max="12033" width="9.140625" style="127"/>
    <col min="12034" max="12039" width="15.7109375" style="127" customWidth="1"/>
    <col min="12040" max="12040" width="2" style="127" customWidth="1"/>
    <col min="12041" max="12041" width="8.140625" style="127" customWidth="1"/>
    <col min="12042" max="12042" width="10.85546875" style="127" customWidth="1"/>
    <col min="12043" max="12044" width="9.140625" style="127"/>
    <col min="12045" max="12045" width="11.28515625" style="127" bestFit="1" customWidth="1"/>
    <col min="12046" max="12289" width="9.140625" style="127"/>
    <col min="12290" max="12295" width="15.7109375" style="127" customWidth="1"/>
    <col min="12296" max="12296" width="2" style="127" customWidth="1"/>
    <col min="12297" max="12297" width="8.140625" style="127" customWidth="1"/>
    <col min="12298" max="12298" width="10.85546875" style="127" customWidth="1"/>
    <col min="12299" max="12300" width="9.140625" style="127"/>
    <col min="12301" max="12301" width="11.28515625" style="127" bestFit="1" customWidth="1"/>
    <col min="12302" max="12545" width="9.140625" style="127"/>
    <col min="12546" max="12551" width="15.7109375" style="127" customWidth="1"/>
    <col min="12552" max="12552" width="2" style="127" customWidth="1"/>
    <col min="12553" max="12553" width="8.140625" style="127" customWidth="1"/>
    <col min="12554" max="12554" width="10.85546875" style="127" customWidth="1"/>
    <col min="12555" max="12556" width="9.140625" style="127"/>
    <col min="12557" max="12557" width="11.28515625" style="127" bestFit="1" customWidth="1"/>
    <col min="12558" max="12801" width="9.140625" style="127"/>
    <col min="12802" max="12807" width="15.7109375" style="127" customWidth="1"/>
    <col min="12808" max="12808" width="2" style="127" customWidth="1"/>
    <col min="12809" max="12809" width="8.140625" style="127" customWidth="1"/>
    <col min="12810" max="12810" width="10.85546875" style="127" customWidth="1"/>
    <col min="12811" max="12812" width="9.140625" style="127"/>
    <col min="12813" max="12813" width="11.28515625" style="127" bestFit="1" customWidth="1"/>
    <col min="12814" max="13057" width="9.140625" style="127"/>
    <col min="13058" max="13063" width="15.7109375" style="127" customWidth="1"/>
    <col min="13064" max="13064" width="2" style="127" customWidth="1"/>
    <col min="13065" max="13065" width="8.140625" style="127" customWidth="1"/>
    <col min="13066" max="13066" width="10.85546875" style="127" customWidth="1"/>
    <col min="13067" max="13068" width="9.140625" style="127"/>
    <col min="13069" max="13069" width="11.28515625" style="127" bestFit="1" customWidth="1"/>
    <col min="13070" max="13313" width="9.140625" style="127"/>
    <col min="13314" max="13319" width="15.7109375" style="127" customWidth="1"/>
    <col min="13320" max="13320" width="2" style="127" customWidth="1"/>
    <col min="13321" max="13321" width="8.140625" style="127" customWidth="1"/>
    <col min="13322" max="13322" width="10.85546875" style="127" customWidth="1"/>
    <col min="13323" max="13324" width="9.140625" style="127"/>
    <col min="13325" max="13325" width="11.28515625" style="127" bestFit="1" customWidth="1"/>
    <col min="13326" max="13569" width="9.140625" style="127"/>
    <col min="13570" max="13575" width="15.7109375" style="127" customWidth="1"/>
    <col min="13576" max="13576" width="2" style="127" customWidth="1"/>
    <col min="13577" max="13577" width="8.140625" style="127" customWidth="1"/>
    <col min="13578" max="13578" width="10.85546875" style="127" customWidth="1"/>
    <col min="13579" max="13580" width="9.140625" style="127"/>
    <col min="13581" max="13581" width="11.28515625" style="127" bestFit="1" customWidth="1"/>
    <col min="13582" max="13825" width="9.140625" style="127"/>
    <col min="13826" max="13831" width="15.7109375" style="127" customWidth="1"/>
    <col min="13832" max="13832" width="2" style="127" customWidth="1"/>
    <col min="13833" max="13833" width="8.140625" style="127" customWidth="1"/>
    <col min="13834" max="13834" width="10.85546875" style="127" customWidth="1"/>
    <col min="13835" max="13836" width="9.140625" style="127"/>
    <col min="13837" max="13837" width="11.28515625" style="127" bestFit="1" customWidth="1"/>
    <col min="13838" max="14081" width="9.140625" style="127"/>
    <col min="14082" max="14087" width="15.7109375" style="127" customWidth="1"/>
    <col min="14088" max="14088" width="2" style="127" customWidth="1"/>
    <col min="14089" max="14089" width="8.140625" style="127" customWidth="1"/>
    <col min="14090" max="14090" width="10.85546875" style="127" customWidth="1"/>
    <col min="14091" max="14092" width="9.140625" style="127"/>
    <col min="14093" max="14093" width="11.28515625" style="127" bestFit="1" customWidth="1"/>
    <col min="14094" max="14337" width="9.140625" style="127"/>
    <col min="14338" max="14343" width="15.7109375" style="127" customWidth="1"/>
    <col min="14344" max="14344" width="2" style="127" customWidth="1"/>
    <col min="14345" max="14345" width="8.140625" style="127" customWidth="1"/>
    <col min="14346" max="14346" width="10.85546875" style="127" customWidth="1"/>
    <col min="14347" max="14348" width="9.140625" style="127"/>
    <col min="14349" max="14349" width="11.28515625" style="127" bestFit="1" customWidth="1"/>
    <col min="14350" max="14593" width="9.140625" style="127"/>
    <col min="14594" max="14599" width="15.7109375" style="127" customWidth="1"/>
    <col min="14600" max="14600" width="2" style="127" customWidth="1"/>
    <col min="14601" max="14601" width="8.140625" style="127" customWidth="1"/>
    <col min="14602" max="14602" width="10.85546875" style="127" customWidth="1"/>
    <col min="14603" max="14604" width="9.140625" style="127"/>
    <col min="14605" max="14605" width="11.28515625" style="127" bestFit="1" customWidth="1"/>
    <col min="14606" max="14849" width="9.140625" style="127"/>
    <col min="14850" max="14855" width="15.7109375" style="127" customWidth="1"/>
    <col min="14856" max="14856" width="2" style="127" customWidth="1"/>
    <col min="14857" max="14857" width="8.140625" style="127" customWidth="1"/>
    <col min="14858" max="14858" width="10.85546875" style="127" customWidth="1"/>
    <col min="14859" max="14860" width="9.140625" style="127"/>
    <col min="14861" max="14861" width="11.28515625" style="127" bestFit="1" customWidth="1"/>
    <col min="14862" max="15105" width="9.140625" style="127"/>
    <col min="15106" max="15111" width="15.7109375" style="127" customWidth="1"/>
    <col min="15112" max="15112" width="2" style="127" customWidth="1"/>
    <col min="15113" max="15113" width="8.140625" style="127" customWidth="1"/>
    <col min="15114" max="15114" width="10.85546875" style="127" customWidth="1"/>
    <col min="15115" max="15116" width="9.140625" style="127"/>
    <col min="15117" max="15117" width="11.28515625" style="127" bestFit="1" customWidth="1"/>
    <col min="15118" max="15361" width="9.140625" style="127"/>
    <col min="15362" max="15367" width="15.7109375" style="127" customWidth="1"/>
    <col min="15368" max="15368" width="2" style="127" customWidth="1"/>
    <col min="15369" max="15369" width="8.140625" style="127" customWidth="1"/>
    <col min="15370" max="15370" width="10.85546875" style="127" customWidth="1"/>
    <col min="15371" max="15372" width="9.140625" style="127"/>
    <col min="15373" max="15373" width="11.28515625" style="127" bestFit="1" customWidth="1"/>
    <col min="15374" max="15617" width="9.140625" style="127"/>
    <col min="15618" max="15623" width="15.7109375" style="127" customWidth="1"/>
    <col min="15624" max="15624" width="2" style="127" customWidth="1"/>
    <col min="15625" max="15625" width="8.140625" style="127" customWidth="1"/>
    <col min="15626" max="15626" width="10.85546875" style="127" customWidth="1"/>
    <col min="15627" max="15628" width="9.140625" style="127"/>
    <col min="15629" max="15629" width="11.28515625" style="127" bestFit="1" customWidth="1"/>
    <col min="15630" max="15873" width="9.140625" style="127"/>
    <col min="15874" max="15879" width="15.7109375" style="127" customWidth="1"/>
    <col min="15880" max="15880" width="2" style="127" customWidth="1"/>
    <col min="15881" max="15881" width="8.140625" style="127" customWidth="1"/>
    <col min="15882" max="15882" width="10.85546875" style="127" customWidth="1"/>
    <col min="15883" max="15884" width="9.140625" style="127"/>
    <col min="15885" max="15885" width="11.28515625" style="127" bestFit="1" customWidth="1"/>
    <col min="15886" max="16129" width="9.140625" style="127"/>
    <col min="16130" max="16135" width="15.7109375" style="127" customWidth="1"/>
    <col min="16136" max="16136" width="2" style="127" customWidth="1"/>
    <col min="16137" max="16137" width="8.140625" style="127" customWidth="1"/>
    <col min="16138" max="16138" width="10.85546875" style="127" customWidth="1"/>
    <col min="16139" max="16140" width="9.140625" style="127"/>
    <col min="16141" max="16141" width="11.28515625" style="127" bestFit="1" customWidth="1"/>
    <col min="16142" max="16384" width="9.140625" style="127"/>
  </cols>
  <sheetData>
    <row r="1" spans="1:257" ht="18.75" x14ac:dyDescent="0.25">
      <c r="A1" s="699" t="s">
        <v>3674</v>
      </c>
      <c r="B1" s="2027"/>
      <c r="C1" s="2027"/>
      <c r="D1" s="2027"/>
      <c r="E1" s="2027"/>
      <c r="F1" s="2027"/>
      <c r="G1" s="2027"/>
      <c r="H1" s="2027"/>
      <c r="I1" s="2027"/>
      <c r="J1" s="2027"/>
      <c r="K1" s="2027"/>
      <c r="L1" s="2027"/>
      <c r="M1" s="2027"/>
      <c r="N1" s="2027"/>
      <c r="O1" s="2027"/>
      <c r="P1" s="2027"/>
      <c r="Q1" s="2027"/>
      <c r="R1" s="2027"/>
      <c r="S1" s="2027"/>
      <c r="T1" s="2027"/>
      <c r="U1" s="2027"/>
      <c r="V1" s="2027"/>
      <c r="W1" s="2027"/>
      <c r="X1" s="2027"/>
      <c r="Y1" s="2027"/>
      <c r="Z1" s="2027"/>
      <c r="AA1" s="2027"/>
      <c r="AB1" s="2027"/>
      <c r="AC1" s="2027"/>
      <c r="AD1" s="2027"/>
      <c r="AE1" s="2027"/>
      <c r="AF1" s="2027"/>
      <c r="AG1" s="2027"/>
      <c r="AH1" s="2027"/>
      <c r="AI1" s="2027"/>
      <c r="AJ1" s="2027"/>
      <c r="AK1" s="2027"/>
      <c r="AL1" s="2027"/>
      <c r="AM1" s="2027"/>
      <c r="AN1" s="2027"/>
      <c r="AO1" s="2027"/>
      <c r="AP1" s="2027"/>
      <c r="AQ1" s="2027"/>
      <c r="AR1" s="2027"/>
      <c r="AS1" s="2027"/>
      <c r="AT1" s="2027"/>
      <c r="AU1" s="2027"/>
      <c r="AV1" s="2027"/>
      <c r="AW1" s="2027"/>
      <c r="AX1" s="2027"/>
      <c r="AY1" s="2027"/>
      <c r="AZ1" s="2027"/>
      <c r="BA1" s="2027"/>
      <c r="BB1" s="2027"/>
      <c r="BC1" s="2027"/>
      <c r="BD1" s="2027"/>
      <c r="BE1" s="2027"/>
      <c r="BF1" s="2027"/>
      <c r="BG1" s="2027"/>
      <c r="BH1" s="2027"/>
      <c r="BI1" s="2027"/>
      <c r="BJ1" s="2027"/>
      <c r="BK1" s="2027"/>
      <c r="BL1" s="2027"/>
      <c r="BM1" s="2027"/>
      <c r="BN1" s="2027"/>
      <c r="BO1" s="2027"/>
      <c r="BP1" s="2027"/>
      <c r="BQ1" s="2027"/>
      <c r="BR1" s="2027"/>
      <c r="BS1" s="2027"/>
      <c r="BT1" s="2027"/>
      <c r="BU1" s="2027"/>
      <c r="BV1" s="2027"/>
      <c r="BW1" s="2027"/>
      <c r="BX1" s="2027"/>
      <c r="BY1" s="2027"/>
      <c r="BZ1" s="2027"/>
      <c r="CA1" s="2027"/>
      <c r="CB1" s="2027"/>
      <c r="CC1" s="2027"/>
      <c r="CD1" s="2027"/>
      <c r="CE1" s="2027"/>
      <c r="CF1" s="2027"/>
      <c r="CG1" s="2027"/>
      <c r="CH1" s="2027"/>
      <c r="CI1" s="2027"/>
      <c r="CJ1" s="2027"/>
      <c r="CK1" s="2027"/>
      <c r="CL1" s="2027"/>
      <c r="CM1" s="2027"/>
      <c r="CN1" s="2027"/>
      <c r="CO1" s="2027"/>
      <c r="CP1" s="2027"/>
      <c r="CQ1" s="2027"/>
      <c r="CR1" s="2027"/>
      <c r="CS1" s="2027"/>
      <c r="CT1" s="2027"/>
      <c r="CU1" s="2027"/>
      <c r="CV1" s="2027"/>
      <c r="CW1" s="2027"/>
      <c r="CX1" s="2027"/>
      <c r="CY1" s="2027"/>
      <c r="CZ1" s="2027"/>
      <c r="DA1" s="2027"/>
      <c r="DB1" s="2027"/>
      <c r="DC1" s="2027"/>
      <c r="DD1" s="2027"/>
      <c r="DE1" s="2027"/>
      <c r="DF1" s="2027"/>
      <c r="DG1" s="2027"/>
      <c r="DH1" s="2027"/>
      <c r="DI1" s="2027"/>
      <c r="DJ1" s="2027"/>
      <c r="DK1" s="2027"/>
      <c r="DL1" s="2027"/>
      <c r="DM1" s="2027"/>
      <c r="DN1" s="2027"/>
      <c r="DO1" s="2027"/>
      <c r="DP1" s="2027"/>
      <c r="DQ1" s="2027"/>
      <c r="DR1" s="2027"/>
      <c r="DS1" s="2027"/>
      <c r="DT1" s="2027"/>
      <c r="DU1" s="2027"/>
      <c r="DV1" s="2027"/>
      <c r="DW1" s="2027"/>
      <c r="DX1" s="2027"/>
      <c r="DY1" s="2027"/>
      <c r="DZ1" s="2027"/>
      <c r="EA1" s="2027"/>
      <c r="EB1" s="2027"/>
      <c r="EC1" s="2027"/>
      <c r="ED1" s="2027"/>
      <c r="EE1" s="2027"/>
      <c r="EF1" s="2027"/>
      <c r="EG1" s="2027"/>
      <c r="EH1" s="2027"/>
      <c r="EI1" s="2027"/>
      <c r="EJ1" s="2027"/>
      <c r="EK1" s="2027"/>
      <c r="EL1" s="2027"/>
      <c r="EM1" s="2027"/>
      <c r="EN1" s="2027"/>
      <c r="EO1" s="2027"/>
      <c r="EP1" s="2027"/>
      <c r="EQ1" s="2027"/>
      <c r="ER1" s="2027"/>
      <c r="ES1" s="2027"/>
      <c r="ET1" s="2027"/>
      <c r="EU1" s="2027"/>
      <c r="EV1" s="2027"/>
      <c r="EW1" s="2027"/>
      <c r="EX1" s="2027"/>
      <c r="EY1" s="2027"/>
      <c r="EZ1" s="2027"/>
      <c r="FA1" s="2027"/>
      <c r="FB1" s="2027"/>
      <c r="FC1" s="2027"/>
      <c r="FD1" s="2027"/>
      <c r="FE1" s="2027"/>
      <c r="FF1" s="2027"/>
      <c r="FG1" s="2027"/>
      <c r="FH1" s="2027"/>
      <c r="FI1" s="2027"/>
      <c r="FJ1" s="2027"/>
      <c r="FK1" s="2027"/>
      <c r="FL1" s="2027"/>
      <c r="FM1" s="2027"/>
      <c r="FN1" s="2027"/>
      <c r="FO1" s="2027"/>
      <c r="FP1" s="2027"/>
      <c r="FQ1" s="2027"/>
      <c r="FR1" s="2027"/>
      <c r="FS1" s="2027"/>
      <c r="FT1" s="2027"/>
      <c r="FU1" s="2027"/>
      <c r="FV1" s="2027"/>
      <c r="FW1" s="2027"/>
      <c r="FX1" s="2027"/>
      <c r="FY1" s="2027"/>
      <c r="FZ1" s="2027"/>
      <c r="GA1" s="2027"/>
      <c r="GB1" s="2027"/>
      <c r="GC1" s="2027"/>
      <c r="GD1" s="2027"/>
      <c r="GE1" s="2027"/>
      <c r="GF1" s="2027"/>
      <c r="GG1" s="2027"/>
      <c r="GH1" s="2027"/>
      <c r="GI1" s="2027"/>
      <c r="GJ1" s="2027"/>
      <c r="GK1" s="2027"/>
      <c r="GL1" s="2027"/>
      <c r="GM1" s="2027"/>
      <c r="GN1" s="2027"/>
      <c r="GO1" s="2027"/>
      <c r="GP1" s="2027"/>
      <c r="GQ1" s="2027"/>
      <c r="GR1" s="2027"/>
      <c r="GS1" s="2027"/>
      <c r="GT1" s="2027"/>
      <c r="GU1" s="2027"/>
      <c r="GV1" s="2027"/>
      <c r="GW1" s="2027"/>
      <c r="GX1" s="2027"/>
      <c r="GY1" s="2027"/>
      <c r="GZ1" s="2027"/>
      <c r="HA1" s="2027"/>
      <c r="HB1" s="2027"/>
      <c r="HC1" s="2027"/>
      <c r="HD1" s="2027"/>
      <c r="HE1" s="2027"/>
      <c r="HF1" s="2027"/>
      <c r="HG1" s="2027"/>
      <c r="HH1" s="2027"/>
      <c r="HI1" s="2027"/>
      <c r="HJ1" s="2027"/>
      <c r="HK1" s="2027"/>
      <c r="HL1" s="2027"/>
      <c r="HM1" s="2027"/>
      <c r="HN1" s="2027"/>
      <c r="HO1" s="2027"/>
      <c r="HP1" s="2027"/>
      <c r="HQ1" s="2027"/>
      <c r="HR1" s="2027"/>
      <c r="HS1" s="2027"/>
      <c r="HT1" s="2027"/>
      <c r="HU1" s="2027"/>
      <c r="HV1" s="2027"/>
      <c r="HW1" s="2027"/>
      <c r="HX1" s="2027"/>
      <c r="HY1" s="2027"/>
      <c r="HZ1" s="2027"/>
      <c r="IA1" s="2027"/>
      <c r="IB1" s="2027"/>
      <c r="IC1" s="2027"/>
      <c r="ID1" s="2027"/>
      <c r="IE1" s="2027"/>
      <c r="IF1" s="2027"/>
      <c r="IG1" s="2027"/>
      <c r="IH1" s="2027"/>
      <c r="II1" s="2027"/>
      <c r="IJ1" s="2027"/>
      <c r="IK1" s="2027"/>
      <c r="IL1" s="2027"/>
      <c r="IM1" s="2027"/>
      <c r="IN1" s="2027"/>
      <c r="IO1" s="2027"/>
      <c r="IP1" s="2027"/>
      <c r="IQ1" s="2027"/>
      <c r="IR1" s="2027"/>
      <c r="IS1" s="2027"/>
      <c r="IT1" s="2027"/>
      <c r="IU1" s="2027"/>
      <c r="IV1" s="2027"/>
      <c r="IW1" s="2027"/>
    </row>
    <row r="2" spans="1:257" ht="15" thickBot="1" x14ac:dyDescent="0.3">
      <c r="H2" s="130" t="s">
        <v>8</v>
      </c>
    </row>
    <row r="3" spans="1:257" ht="34.5" thickTop="1" thickBot="1" x14ac:dyDescent="0.3">
      <c r="A3" s="2028"/>
      <c r="B3" s="2029" t="s">
        <v>3675</v>
      </c>
      <c r="C3" s="2029" t="s">
        <v>3676</v>
      </c>
      <c r="D3" s="2030" t="s">
        <v>3677</v>
      </c>
      <c r="E3" s="2030" t="s">
        <v>3678</v>
      </c>
      <c r="F3" s="2030" t="s">
        <v>3679</v>
      </c>
      <c r="G3" s="2031" t="s">
        <v>3680</v>
      </c>
      <c r="H3" s="2032" t="s">
        <v>274</v>
      </c>
      <c r="I3" s="2033"/>
      <c r="J3" s="2033"/>
      <c r="K3" s="2033"/>
      <c r="L3" s="2033"/>
      <c r="M3" s="2033"/>
      <c r="N3" s="2033"/>
      <c r="O3" s="2033"/>
      <c r="P3" s="2033"/>
      <c r="Q3" s="2033"/>
      <c r="R3" s="2033"/>
      <c r="S3" s="2033"/>
      <c r="T3" s="2033"/>
      <c r="U3" s="2033"/>
      <c r="V3" s="2033"/>
      <c r="W3" s="2033"/>
      <c r="X3" s="2033"/>
      <c r="Y3" s="2033"/>
      <c r="Z3" s="2033"/>
      <c r="AA3" s="2033"/>
      <c r="AB3" s="2033"/>
      <c r="AC3" s="2033"/>
      <c r="AD3" s="2033"/>
      <c r="AE3" s="2033"/>
      <c r="AF3" s="2033"/>
      <c r="AG3" s="2033"/>
      <c r="AH3" s="2033"/>
      <c r="AI3" s="2033"/>
      <c r="AJ3" s="2033"/>
      <c r="AK3" s="2033"/>
      <c r="AL3" s="2033"/>
      <c r="AM3" s="2033"/>
      <c r="AN3" s="2033"/>
      <c r="AO3" s="2033"/>
      <c r="AP3" s="2033"/>
      <c r="AQ3" s="2033"/>
      <c r="AR3" s="2033"/>
      <c r="AS3" s="2033"/>
      <c r="AT3" s="2033"/>
      <c r="AU3" s="2033"/>
      <c r="AV3" s="2033"/>
      <c r="AW3" s="2033"/>
      <c r="AX3" s="2033"/>
      <c r="AY3" s="2033"/>
      <c r="AZ3" s="2033"/>
      <c r="BA3" s="2033"/>
      <c r="BB3" s="2033"/>
      <c r="BC3" s="2033"/>
      <c r="BD3" s="2033"/>
      <c r="BE3" s="2033"/>
      <c r="BF3" s="2033"/>
      <c r="BG3" s="2033"/>
      <c r="BH3" s="2033"/>
      <c r="BI3" s="2033"/>
      <c r="BJ3" s="2033"/>
      <c r="BK3" s="2033"/>
      <c r="BL3" s="2033"/>
      <c r="BM3" s="2033"/>
      <c r="BN3" s="2033"/>
      <c r="BO3" s="2033"/>
      <c r="BP3" s="2033"/>
      <c r="BQ3" s="2033"/>
      <c r="BR3" s="2033"/>
      <c r="BS3" s="2033"/>
      <c r="BT3" s="2033"/>
      <c r="BU3" s="2033"/>
      <c r="BV3" s="2033"/>
      <c r="BW3" s="2033"/>
      <c r="BX3" s="2033"/>
      <c r="BY3" s="2033"/>
      <c r="BZ3" s="2033"/>
      <c r="CA3" s="2033"/>
      <c r="CB3" s="2033"/>
      <c r="CC3" s="2033"/>
      <c r="CD3" s="2033"/>
      <c r="CE3" s="2033"/>
      <c r="CF3" s="2033"/>
      <c r="CG3" s="2033"/>
      <c r="CH3" s="2033"/>
      <c r="CI3" s="2033"/>
      <c r="CJ3" s="2033"/>
      <c r="CK3" s="2033"/>
      <c r="CL3" s="2033"/>
      <c r="CM3" s="2033"/>
      <c r="CN3" s="2033"/>
      <c r="CO3" s="2033"/>
      <c r="CP3" s="2033"/>
      <c r="CQ3" s="2033"/>
      <c r="CR3" s="2033"/>
      <c r="CS3" s="2033"/>
      <c r="CT3" s="2033"/>
      <c r="CU3" s="2033"/>
      <c r="CV3" s="2033"/>
      <c r="CW3" s="2033"/>
      <c r="CX3" s="2033"/>
      <c r="CY3" s="2033"/>
      <c r="CZ3" s="2033"/>
      <c r="DA3" s="2033"/>
      <c r="DB3" s="2033"/>
      <c r="DC3" s="2033"/>
      <c r="DD3" s="2033"/>
      <c r="DE3" s="2033"/>
      <c r="DF3" s="2033"/>
      <c r="DG3" s="2033"/>
      <c r="DH3" s="2033"/>
      <c r="DI3" s="2033"/>
      <c r="DJ3" s="2033"/>
      <c r="DK3" s="2033"/>
      <c r="DL3" s="2033"/>
      <c r="DM3" s="2033"/>
      <c r="DN3" s="2033"/>
      <c r="DO3" s="2033"/>
      <c r="DP3" s="2033"/>
      <c r="DQ3" s="2033"/>
      <c r="DR3" s="2033"/>
      <c r="DS3" s="2033"/>
      <c r="DT3" s="2033"/>
      <c r="DU3" s="2033"/>
      <c r="DV3" s="2033"/>
      <c r="DW3" s="2033"/>
      <c r="DX3" s="2033"/>
      <c r="DY3" s="2033"/>
      <c r="DZ3" s="2033"/>
      <c r="EA3" s="2033"/>
      <c r="EB3" s="2033"/>
      <c r="EC3" s="2033"/>
      <c r="ED3" s="2033"/>
      <c r="EE3" s="2033"/>
      <c r="EF3" s="2033"/>
      <c r="EG3" s="2033"/>
      <c r="EH3" s="2033"/>
      <c r="EI3" s="2033"/>
      <c r="EJ3" s="2033"/>
      <c r="EK3" s="2033"/>
      <c r="EL3" s="2033"/>
      <c r="EM3" s="2033"/>
      <c r="EN3" s="2033"/>
      <c r="EO3" s="2033"/>
      <c r="EP3" s="2033"/>
      <c r="EQ3" s="2033"/>
      <c r="ER3" s="2033"/>
      <c r="ES3" s="2033"/>
      <c r="ET3" s="2033"/>
      <c r="EU3" s="2033"/>
      <c r="EV3" s="2033"/>
      <c r="EW3" s="2033"/>
      <c r="EX3" s="2033"/>
      <c r="EY3" s="2033"/>
      <c r="EZ3" s="2033"/>
      <c r="FA3" s="2033"/>
      <c r="FB3" s="2033"/>
      <c r="FC3" s="2033"/>
      <c r="FD3" s="2033"/>
      <c r="FE3" s="2033"/>
      <c r="FF3" s="2033"/>
      <c r="FG3" s="2033"/>
      <c r="FH3" s="2033"/>
      <c r="FI3" s="2033"/>
      <c r="FJ3" s="2033"/>
      <c r="FK3" s="2033"/>
      <c r="FL3" s="2033"/>
      <c r="FM3" s="2033"/>
      <c r="FN3" s="2033"/>
      <c r="FO3" s="2033"/>
      <c r="FP3" s="2033"/>
      <c r="FQ3" s="2033"/>
      <c r="FR3" s="2033"/>
      <c r="FS3" s="2033"/>
      <c r="FT3" s="2033"/>
      <c r="FU3" s="2033"/>
      <c r="FV3" s="2033"/>
      <c r="FW3" s="2033"/>
      <c r="FX3" s="2033"/>
      <c r="FY3" s="2033"/>
      <c r="FZ3" s="2033"/>
      <c r="GA3" s="2033"/>
      <c r="GB3" s="2033"/>
      <c r="GC3" s="2033"/>
      <c r="GD3" s="2033"/>
      <c r="GE3" s="2033"/>
      <c r="GF3" s="2033"/>
      <c r="GG3" s="2033"/>
      <c r="GH3" s="2033"/>
      <c r="GI3" s="2033"/>
      <c r="GJ3" s="2033"/>
      <c r="GK3" s="2033"/>
      <c r="GL3" s="2033"/>
      <c r="GM3" s="2033"/>
      <c r="GN3" s="2033"/>
      <c r="GO3" s="2033"/>
      <c r="GP3" s="2033"/>
      <c r="GQ3" s="2033"/>
      <c r="GR3" s="2033"/>
      <c r="GS3" s="2033"/>
      <c r="GT3" s="2033"/>
      <c r="GU3" s="2033"/>
      <c r="GV3" s="2033"/>
      <c r="GW3" s="2033"/>
      <c r="GX3" s="2033"/>
      <c r="GY3" s="2033"/>
      <c r="GZ3" s="2033"/>
      <c r="HA3" s="2033"/>
      <c r="HB3" s="2033"/>
      <c r="HC3" s="2033"/>
      <c r="HD3" s="2033"/>
      <c r="HE3" s="2033"/>
      <c r="HF3" s="2033"/>
      <c r="HG3" s="2033"/>
      <c r="HH3" s="2033"/>
      <c r="HI3" s="2033"/>
      <c r="HJ3" s="2033"/>
      <c r="HK3" s="2033"/>
      <c r="HL3" s="2033"/>
      <c r="HM3" s="2033"/>
      <c r="HN3" s="2033"/>
      <c r="HO3" s="2033"/>
      <c r="HP3" s="2033"/>
      <c r="HQ3" s="2033"/>
      <c r="HR3" s="2033"/>
      <c r="HS3" s="2033"/>
      <c r="HT3" s="2033"/>
      <c r="HU3" s="2033"/>
      <c r="HV3" s="2033"/>
      <c r="HW3" s="2033"/>
      <c r="HX3" s="2033"/>
      <c r="HY3" s="2033"/>
      <c r="HZ3" s="2033"/>
      <c r="IA3" s="2033"/>
      <c r="IB3" s="2033"/>
      <c r="IC3" s="2033"/>
      <c r="ID3" s="2033"/>
      <c r="IE3" s="2033"/>
      <c r="IF3" s="2033"/>
      <c r="IG3" s="2033"/>
      <c r="IH3" s="2033"/>
      <c r="II3" s="2033"/>
      <c r="IJ3" s="2033"/>
      <c r="IK3" s="2033"/>
      <c r="IL3" s="2033"/>
      <c r="IM3" s="2033"/>
      <c r="IN3" s="2033"/>
      <c r="IO3" s="2033"/>
      <c r="IP3" s="2033"/>
      <c r="IQ3" s="2033"/>
      <c r="IR3" s="2033"/>
      <c r="IS3" s="2033"/>
      <c r="IT3" s="2033"/>
      <c r="IU3" s="2033"/>
      <c r="IV3" s="2033"/>
      <c r="IW3" s="2033"/>
    </row>
    <row r="4" spans="1:257" ht="16.5" x14ac:dyDescent="0.25">
      <c r="A4" s="2034">
        <v>44013</v>
      </c>
      <c r="B4" s="2035">
        <v>39880</v>
      </c>
      <c r="C4" s="2035">
        <v>5178</v>
      </c>
      <c r="D4" s="2036">
        <v>58225</v>
      </c>
      <c r="E4" s="2036">
        <v>80500</v>
      </c>
      <c r="F4" s="2036">
        <v>104801.4</v>
      </c>
      <c r="G4" s="2036">
        <v>6591.3</v>
      </c>
      <c r="H4" s="2037">
        <f t="shared" ref="H4:H16" si="0">SUM(B4:G4)</f>
        <v>295175.7</v>
      </c>
      <c r="M4" s="2038"/>
    </row>
    <row r="5" spans="1:257" ht="16.5" x14ac:dyDescent="0.25">
      <c r="A5" s="2034">
        <v>44074</v>
      </c>
      <c r="B5" s="2035">
        <v>32080</v>
      </c>
      <c r="C5" s="2035">
        <v>4968</v>
      </c>
      <c r="D5" s="2036">
        <v>58225</v>
      </c>
      <c r="E5" s="2036">
        <v>80500</v>
      </c>
      <c r="F5" s="2036">
        <v>104801.4</v>
      </c>
      <c r="G5" s="2036">
        <v>6584.5</v>
      </c>
      <c r="H5" s="2037">
        <f t="shared" si="0"/>
        <v>287158.90000000002</v>
      </c>
      <c r="M5" s="2038"/>
    </row>
    <row r="6" spans="1:257" ht="16.5" x14ac:dyDescent="0.25">
      <c r="A6" s="2034">
        <v>44104</v>
      </c>
      <c r="B6" s="2035">
        <v>28980</v>
      </c>
      <c r="C6" s="2035">
        <v>5196.6000000000004</v>
      </c>
      <c r="D6" s="2036">
        <v>58225</v>
      </c>
      <c r="E6" s="2036">
        <v>80500</v>
      </c>
      <c r="F6" s="2036">
        <v>104452.5</v>
      </c>
      <c r="G6" s="2036">
        <v>6576.1</v>
      </c>
      <c r="H6" s="2037">
        <f t="shared" si="0"/>
        <v>283930.19999999995</v>
      </c>
      <c r="M6" s="2038"/>
    </row>
    <row r="7" spans="1:257" ht="16.5" x14ac:dyDescent="0.25">
      <c r="A7" s="2034">
        <v>44134</v>
      </c>
      <c r="B7" s="2035">
        <v>25900</v>
      </c>
      <c r="C7" s="2035">
        <v>5623.25</v>
      </c>
      <c r="D7" s="2036">
        <v>53225</v>
      </c>
      <c r="E7" s="2036">
        <v>80500</v>
      </c>
      <c r="F7" s="2036">
        <v>104452.5</v>
      </c>
      <c r="G7" s="2036">
        <v>6563.7049999999999</v>
      </c>
      <c r="H7" s="2037">
        <f t="shared" si="0"/>
        <v>276264.45500000002</v>
      </c>
      <c r="M7" s="2038"/>
    </row>
    <row r="8" spans="1:257" ht="16.5" x14ac:dyDescent="0.25">
      <c r="A8" s="2034">
        <v>44165</v>
      </c>
      <c r="B8" s="2035">
        <v>21900</v>
      </c>
      <c r="C8" s="2035">
        <v>5812.25</v>
      </c>
      <c r="D8" s="2036">
        <v>55025</v>
      </c>
      <c r="E8" s="2036">
        <v>82500</v>
      </c>
      <c r="F8" s="2036">
        <v>104452.5</v>
      </c>
      <c r="G8" s="2036">
        <v>6554.53</v>
      </c>
      <c r="H8" s="2037">
        <f t="shared" si="0"/>
        <v>276244.28000000003</v>
      </c>
      <c r="M8" s="2038"/>
    </row>
    <row r="9" spans="1:257" ht="16.5" x14ac:dyDescent="0.25">
      <c r="A9" s="2034">
        <v>44196</v>
      </c>
      <c r="B9" s="2035">
        <v>18400</v>
      </c>
      <c r="C9" s="2035">
        <v>6417.35</v>
      </c>
      <c r="D9" s="2036">
        <v>57025</v>
      </c>
      <c r="E9" s="2036">
        <v>80200</v>
      </c>
      <c r="F9" s="2036">
        <v>106452.5</v>
      </c>
      <c r="G9" s="2036">
        <v>6546.9750000000004</v>
      </c>
      <c r="H9" s="2037">
        <f t="shared" si="0"/>
        <v>275041.82499999995</v>
      </c>
      <c r="M9" s="2038"/>
    </row>
    <row r="10" spans="1:257" ht="16.5" x14ac:dyDescent="0.25">
      <c r="A10" s="2034">
        <v>44225</v>
      </c>
      <c r="B10" s="2035">
        <v>20600</v>
      </c>
      <c r="C10" s="2035">
        <v>5891.85</v>
      </c>
      <c r="D10" s="2036">
        <v>53825</v>
      </c>
      <c r="E10" s="2036">
        <v>82200</v>
      </c>
      <c r="F10" s="2036">
        <v>108266.8</v>
      </c>
      <c r="G10" s="2036">
        <v>6540.55</v>
      </c>
      <c r="H10" s="2037">
        <f t="shared" si="0"/>
        <v>277324.2</v>
      </c>
      <c r="M10" s="2038"/>
    </row>
    <row r="11" spans="1:257" ht="16.5" x14ac:dyDescent="0.25">
      <c r="A11" s="2034">
        <v>44255</v>
      </c>
      <c r="B11" s="2035">
        <v>21400</v>
      </c>
      <c r="C11" s="2035">
        <v>6886.85</v>
      </c>
      <c r="D11" s="2036">
        <v>55625</v>
      </c>
      <c r="E11" s="2036">
        <v>84200</v>
      </c>
      <c r="F11" s="2036">
        <v>110266.8</v>
      </c>
      <c r="G11" s="2036">
        <v>6529.2749999999996</v>
      </c>
      <c r="H11" s="2037">
        <f t="shared" si="0"/>
        <v>284907.92500000005</v>
      </c>
      <c r="M11" s="2038"/>
    </row>
    <row r="12" spans="1:257" ht="16.5" x14ac:dyDescent="0.25">
      <c r="A12" s="2034">
        <v>44286</v>
      </c>
      <c r="B12" s="2035">
        <v>21500</v>
      </c>
      <c r="C12" s="2035">
        <v>7456.85</v>
      </c>
      <c r="D12" s="2036">
        <v>57425</v>
      </c>
      <c r="E12" s="2036">
        <v>86200</v>
      </c>
      <c r="F12" s="2036">
        <v>112014.3</v>
      </c>
      <c r="G12" s="2036">
        <v>6527.9750000000004</v>
      </c>
      <c r="H12" s="2037">
        <f t="shared" si="0"/>
        <v>291124.125</v>
      </c>
      <c r="M12" s="2038"/>
    </row>
    <row r="13" spans="1:257" ht="16.5" x14ac:dyDescent="0.25">
      <c r="A13" s="2034">
        <v>44316</v>
      </c>
      <c r="B13" s="2035">
        <v>22300</v>
      </c>
      <c r="C13" s="2035">
        <v>7491.85</v>
      </c>
      <c r="D13" s="2036">
        <v>54425</v>
      </c>
      <c r="E13" s="2036">
        <v>88200</v>
      </c>
      <c r="F13" s="2036">
        <v>114014.3</v>
      </c>
      <c r="G13" s="2036">
        <v>6524.125</v>
      </c>
      <c r="H13" s="2037">
        <f t="shared" si="0"/>
        <v>292955.27500000002</v>
      </c>
      <c r="M13" s="2038"/>
    </row>
    <row r="14" spans="1:257" ht="16.5" x14ac:dyDescent="0.25">
      <c r="A14" s="2034">
        <v>44347</v>
      </c>
      <c r="B14" s="2035">
        <v>24350</v>
      </c>
      <c r="C14" s="2035">
        <v>7315.85</v>
      </c>
      <c r="D14" s="2036">
        <v>56625</v>
      </c>
      <c r="E14" s="2036">
        <v>86200</v>
      </c>
      <c r="F14" s="2036">
        <v>116814.3</v>
      </c>
      <c r="G14" s="2036">
        <v>6513.65</v>
      </c>
      <c r="H14" s="2037">
        <f t="shared" si="0"/>
        <v>297818.80000000005</v>
      </c>
      <c r="M14" s="2038"/>
    </row>
    <row r="15" spans="1:257" ht="16.5" x14ac:dyDescent="0.25">
      <c r="A15" s="2034">
        <v>44377</v>
      </c>
      <c r="B15" s="2035">
        <v>26350</v>
      </c>
      <c r="C15" s="2035">
        <v>11835.35</v>
      </c>
      <c r="D15" s="2036">
        <v>62825</v>
      </c>
      <c r="E15" s="2036">
        <v>91950</v>
      </c>
      <c r="F15" s="2036">
        <v>121464.3</v>
      </c>
      <c r="G15" s="2036">
        <v>6506.15</v>
      </c>
      <c r="H15" s="2037">
        <f t="shared" si="0"/>
        <v>320930.80000000005</v>
      </c>
      <c r="M15" s="2038"/>
    </row>
    <row r="16" spans="1:257" ht="17.25" thickBot="1" x14ac:dyDescent="0.3">
      <c r="A16" s="2039">
        <v>44408</v>
      </c>
      <c r="B16" s="2040">
        <v>26950</v>
      </c>
      <c r="C16" s="2040">
        <v>12656.5</v>
      </c>
      <c r="D16" s="2041">
        <v>59325</v>
      </c>
      <c r="E16" s="2041">
        <v>91950</v>
      </c>
      <c r="F16" s="2041">
        <v>121464.3</v>
      </c>
      <c r="G16" s="2041">
        <v>6498.75</v>
      </c>
      <c r="H16" s="2042">
        <f t="shared" si="0"/>
        <v>318844.55</v>
      </c>
      <c r="M16" s="2038"/>
    </row>
    <row r="17" spans="1:257" s="123" customFormat="1" ht="15" thickTop="1" x14ac:dyDescent="0.25">
      <c r="A17" s="123" t="s">
        <v>172</v>
      </c>
      <c r="H17" s="2043"/>
    </row>
    <row r="18" spans="1:257" s="123" customFormat="1" x14ac:dyDescent="0.25">
      <c r="A18" s="123" t="s">
        <v>3224</v>
      </c>
      <c r="H18" s="2043"/>
    </row>
    <row r="19" spans="1:257" x14ac:dyDescent="0.25">
      <c r="A19" s="127"/>
      <c r="H19" s="299"/>
    </row>
    <row r="21" spans="1:257" ht="17.25" x14ac:dyDescent="0.25">
      <c r="A21" s="699" t="s">
        <v>3681</v>
      </c>
      <c r="B21" s="1434"/>
      <c r="C21" s="1434"/>
      <c r="D21" s="1434"/>
      <c r="E21" s="1434"/>
      <c r="F21" s="1434"/>
      <c r="G21" s="1434"/>
      <c r="H21" s="1434"/>
      <c r="I21" s="1434"/>
      <c r="J21" s="1434"/>
      <c r="K21" s="1434"/>
      <c r="L21" s="1434"/>
      <c r="M21" s="1434"/>
      <c r="N21" s="1434"/>
      <c r="O21" s="1434"/>
      <c r="P21" s="1434"/>
      <c r="Q21" s="1434"/>
      <c r="R21" s="1434"/>
      <c r="S21" s="1434"/>
      <c r="T21" s="1434"/>
      <c r="U21" s="1434"/>
      <c r="V21" s="1434"/>
      <c r="W21" s="1434"/>
      <c r="X21" s="1434"/>
      <c r="Y21" s="1434"/>
      <c r="Z21" s="1434"/>
      <c r="AA21" s="1434"/>
      <c r="AB21" s="1434"/>
      <c r="AC21" s="1434"/>
      <c r="AD21" s="1434"/>
      <c r="AE21" s="1434"/>
      <c r="AF21" s="1434"/>
      <c r="AG21" s="1434"/>
      <c r="AH21" s="1434"/>
      <c r="AI21" s="1434"/>
      <c r="AJ21" s="1434"/>
      <c r="AK21" s="1434"/>
      <c r="AL21" s="1434"/>
      <c r="AM21" s="1434"/>
      <c r="AN21" s="1434"/>
      <c r="AO21" s="1434"/>
      <c r="AP21" s="1434"/>
      <c r="AQ21" s="1434"/>
      <c r="AR21" s="1434"/>
      <c r="AS21" s="1434"/>
      <c r="AT21" s="1434"/>
      <c r="AU21" s="1434"/>
      <c r="AV21" s="1434"/>
      <c r="AW21" s="1434"/>
      <c r="AX21" s="1434"/>
      <c r="AY21" s="1434"/>
      <c r="AZ21" s="1434"/>
      <c r="BA21" s="1434"/>
      <c r="BB21" s="1434"/>
      <c r="BC21" s="1434"/>
      <c r="BD21" s="1434"/>
      <c r="BE21" s="1434"/>
      <c r="BF21" s="1434"/>
      <c r="BG21" s="1434"/>
      <c r="BH21" s="1434"/>
      <c r="BI21" s="1434"/>
      <c r="BJ21" s="1434"/>
      <c r="BK21" s="1434"/>
      <c r="BL21" s="1434"/>
      <c r="BM21" s="1434"/>
      <c r="BN21" s="1434"/>
      <c r="BO21" s="1434"/>
      <c r="BP21" s="1434"/>
      <c r="BQ21" s="1434"/>
      <c r="BR21" s="1434"/>
      <c r="BS21" s="1434"/>
      <c r="BT21" s="1434"/>
      <c r="BU21" s="1434"/>
      <c r="BV21" s="1434"/>
      <c r="BW21" s="1434"/>
      <c r="BX21" s="1434"/>
      <c r="BY21" s="1434"/>
      <c r="BZ21" s="1434"/>
      <c r="CA21" s="1434"/>
      <c r="CB21" s="1434"/>
      <c r="CC21" s="1434"/>
      <c r="CD21" s="1434"/>
      <c r="CE21" s="1434"/>
      <c r="CF21" s="1434"/>
      <c r="CG21" s="1434"/>
      <c r="CH21" s="1434"/>
      <c r="CI21" s="1434"/>
      <c r="CJ21" s="1434"/>
      <c r="CK21" s="1434"/>
      <c r="CL21" s="1434"/>
      <c r="CM21" s="1434"/>
      <c r="CN21" s="1434"/>
      <c r="CO21" s="1434"/>
      <c r="CP21" s="1434"/>
      <c r="CQ21" s="1434"/>
      <c r="CR21" s="1434"/>
      <c r="CS21" s="1434"/>
      <c r="CT21" s="1434"/>
      <c r="CU21" s="1434"/>
      <c r="CV21" s="1434"/>
      <c r="CW21" s="1434"/>
      <c r="CX21" s="1434"/>
      <c r="CY21" s="1434"/>
      <c r="CZ21" s="1434"/>
      <c r="DA21" s="1434"/>
      <c r="DB21" s="1434"/>
      <c r="DC21" s="1434"/>
      <c r="DD21" s="1434"/>
      <c r="DE21" s="1434"/>
      <c r="DF21" s="1434"/>
      <c r="DG21" s="1434"/>
      <c r="DH21" s="1434"/>
      <c r="DI21" s="1434"/>
      <c r="DJ21" s="1434"/>
      <c r="DK21" s="1434"/>
      <c r="DL21" s="1434"/>
      <c r="DM21" s="1434"/>
      <c r="DN21" s="1434"/>
      <c r="DO21" s="1434"/>
      <c r="DP21" s="1434"/>
      <c r="DQ21" s="1434"/>
      <c r="DR21" s="1434"/>
      <c r="DS21" s="1434"/>
      <c r="DT21" s="1434"/>
      <c r="DU21" s="1434"/>
      <c r="DV21" s="1434"/>
      <c r="DW21" s="1434"/>
      <c r="DX21" s="1434"/>
      <c r="DY21" s="1434"/>
      <c r="DZ21" s="1434"/>
      <c r="EA21" s="1434"/>
      <c r="EB21" s="1434"/>
      <c r="EC21" s="1434"/>
      <c r="ED21" s="1434"/>
      <c r="EE21" s="1434"/>
      <c r="EF21" s="1434"/>
      <c r="EG21" s="1434"/>
      <c r="EH21" s="1434"/>
      <c r="EI21" s="1434"/>
      <c r="EJ21" s="1434"/>
      <c r="EK21" s="1434"/>
      <c r="EL21" s="1434"/>
      <c r="EM21" s="1434"/>
      <c r="EN21" s="1434"/>
      <c r="EO21" s="1434"/>
      <c r="EP21" s="1434"/>
      <c r="EQ21" s="1434"/>
      <c r="ER21" s="1434"/>
      <c r="ES21" s="1434"/>
      <c r="ET21" s="1434"/>
      <c r="EU21" s="1434"/>
      <c r="EV21" s="1434"/>
      <c r="EW21" s="1434"/>
      <c r="EX21" s="1434"/>
      <c r="EY21" s="1434"/>
      <c r="EZ21" s="1434"/>
      <c r="FA21" s="1434"/>
      <c r="FB21" s="1434"/>
      <c r="FC21" s="1434"/>
      <c r="FD21" s="1434"/>
      <c r="FE21" s="1434"/>
      <c r="FF21" s="1434"/>
      <c r="FG21" s="1434"/>
      <c r="FH21" s="1434"/>
      <c r="FI21" s="1434"/>
      <c r="FJ21" s="1434"/>
      <c r="FK21" s="1434"/>
      <c r="FL21" s="1434"/>
      <c r="FM21" s="1434"/>
      <c r="FN21" s="1434"/>
      <c r="FO21" s="1434"/>
      <c r="FP21" s="1434"/>
      <c r="FQ21" s="1434"/>
      <c r="FR21" s="1434"/>
      <c r="FS21" s="1434"/>
      <c r="FT21" s="1434"/>
      <c r="FU21" s="1434"/>
      <c r="FV21" s="1434"/>
      <c r="FW21" s="1434"/>
      <c r="FX21" s="1434"/>
      <c r="FY21" s="1434"/>
      <c r="FZ21" s="1434"/>
      <c r="GA21" s="1434"/>
      <c r="GB21" s="1434"/>
      <c r="GC21" s="1434"/>
      <c r="GD21" s="1434"/>
      <c r="GE21" s="1434"/>
      <c r="GF21" s="1434"/>
      <c r="GG21" s="1434"/>
      <c r="GH21" s="1434"/>
      <c r="GI21" s="1434"/>
      <c r="GJ21" s="1434"/>
      <c r="GK21" s="1434"/>
      <c r="GL21" s="1434"/>
      <c r="GM21" s="1434"/>
      <c r="GN21" s="1434"/>
      <c r="GO21" s="1434"/>
      <c r="GP21" s="1434"/>
      <c r="GQ21" s="1434"/>
      <c r="GR21" s="1434"/>
      <c r="GS21" s="1434"/>
      <c r="GT21" s="1434"/>
      <c r="GU21" s="1434"/>
      <c r="GV21" s="1434"/>
      <c r="GW21" s="1434"/>
      <c r="GX21" s="1434"/>
      <c r="GY21" s="1434"/>
      <c r="GZ21" s="1434"/>
      <c r="HA21" s="1434"/>
      <c r="HB21" s="1434"/>
      <c r="HC21" s="1434"/>
      <c r="HD21" s="1434"/>
      <c r="HE21" s="1434"/>
      <c r="HF21" s="1434"/>
      <c r="HG21" s="1434"/>
      <c r="HH21" s="1434"/>
      <c r="HI21" s="1434"/>
      <c r="HJ21" s="1434"/>
      <c r="HK21" s="1434"/>
      <c r="HL21" s="1434"/>
      <c r="HM21" s="1434"/>
      <c r="HN21" s="1434"/>
      <c r="HO21" s="1434"/>
      <c r="HP21" s="1434"/>
      <c r="HQ21" s="1434"/>
      <c r="HR21" s="1434"/>
      <c r="HS21" s="1434"/>
      <c r="HT21" s="1434"/>
      <c r="HU21" s="1434"/>
      <c r="HV21" s="1434"/>
      <c r="HW21" s="1434"/>
      <c r="HX21" s="1434"/>
      <c r="HY21" s="1434"/>
      <c r="HZ21" s="1434"/>
      <c r="IA21" s="1434"/>
      <c r="IB21" s="1434"/>
      <c r="IC21" s="1434"/>
      <c r="ID21" s="1434"/>
      <c r="IE21" s="1434"/>
      <c r="IF21" s="1434"/>
      <c r="IG21" s="1434"/>
      <c r="IH21" s="1434"/>
      <c r="II21" s="1434"/>
      <c r="IJ21" s="1434"/>
      <c r="IK21" s="1434"/>
      <c r="IL21" s="1434"/>
      <c r="IM21" s="1434"/>
      <c r="IN21" s="1434"/>
      <c r="IO21" s="1434"/>
      <c r="IP21" s="1434"/>
      <c r="IQ21" s="1434"/>
      <c r="IR21" s="1434"/>
      <c r="IS21" s="1434"/>
      <c r="IT21" s="1434"/>
      <c r="IU21" s="1434"/>
      <c r="IV21" s="1434"/>
      <c r="IW21" s="1434"/>
    </row>
    <row r="22" spans="1:257" ht="15" thickBot="1" x14ac:dyDescent="0.3">
      <c r="F22" s="130"/>
      <c r="G22" s="130"/>
      <c r="H22" s="130" t="s">
        <v>8</v>
      </c>
    </row>
    <row r="23" spans="1:257" ht="34.5" thickTop="1" thickBot="1" x14ac:dyDescent="0.3">
      <c r="A23" s="2044"/>
      <c r="B23" s="2029" t="s">
        <v>3675</v>
      </c>
      <c r="C23" s="2029" t="s">
        <v>3676</v>
      </c>
      <c r="D23" s="2030" t="s">
        <v>3677</v>
      </c>
      <c r="E23" s="2030" t="s">
        <v>3678</v>
      </c>
      <c r="F23" s="2030" t="s">
        <v>3682</v>
      </c>
      <c r="G23" s="2031" t="s">
        <v>3680</v>
      </c>
      <c r="H23" s="2032" t="s">
        <v>274</v>
      </c>
    </row>
    <row r="24" spans="1:257" ht="16.5" x14ac:dyDescent="0.25">
      <c r="A24" s="2045" t="s">
        <v>3683</v>
      </c>
      <c r="B24" s="2035">
        <v>25450</v>
      </c>
      <c r="C24" s="2035">
        <v>12656.5</v>
      </c>
      <c r="D24" s="2036">
        <v>22225</v>
      </c>
      <c r="E24" s="2036">
        <v>11200</v>
      </c>
      <c r="F24" s="2036">
        <v>4931</v>
      </c>
      <c r="G24" s="2035" t="s">
        <v>115</v>
      </c>
      <c r="H24" s="2046">
        <f t="shared" ref="H24:H44" si="1">SUM(B24:G24)</f>
        <v>76462.5</v>
      </c>
      <c r="J24" s="2047"/>
      <c r="K24" s="2047"/>
      <c r="L24" s="2047"/>
    </row>
    <row r="25" spans="1:257" ht="16.5" x14ac:dyDescent="0.25">
      <c r="A25" s="2045" t="s">
        <v>3684</v>
      </c>
      <c r="B25" s="2035">
        <v>1500</v>
      </c>
      <c r="C25" s="2035" t="s">
        <v>115</v>
      </c>
      <c r="D25" s="2036">
        <v>14800</v>
      </c>
      <c r="E25" s="2036">
        <v>18000</v>
      </c>
      <c r="F25" s="2036">
        <v>2631</v>
      </c>
      <c r="G25" s="2035" t="s">
        <v>115</v>
      </c>
      <c r="H25" s="2046">
        <f t="shared" si="1"/>
        <v>36931</v>
      </c>
      <c r="J25" s="2048"/>
    </row>
    <row r="26" spans="1:257" ht="16.5" x14ac:dyDescent="0.25">
      <c r="A26" s="2045" t="s">
        <v>3685</v>
      </c>
      <c r="B26" s="2035" t="s">
        <v>115</v>
      </c>
      <c r="C26" s="2035" t="s">
        <v>115</v>
      </c>
      <c r="D26" s="2036">
        <v>19800</v>
      </c>
      <c r="E26" s="2036">
        <v>11700</v>
      </c>
      <c r="F26" s="2036">
        <v>6513</v>
      </c>
      <c r="G26" s="2035" t="s">
        <v>115</v>
      </c>
      <c r="H26" s="2046">
        <f t="shared" si="1"/>
        <v>38013</v>
      </c>
      <c r="J26" s="2048"/>
    </row>
    <row r="27" spans="1:257" ht="16.5" x14ac:dyDescent="0.25">
      <c r="A27" s="2045" t="s">
        <v>3686</v>
      </c>
      <c r="B27" s="2035" t="s">
        <v>115</v>
      </c>
      <c r="C27" s="2035" t="s">
        <v>115</v>
      </c>
      <c r="D27" s="2036">
        <v>2500</v>
      </c>
      <c r="E27" s="2036">
        <v>30300</v>
      </c>
      <c r="F27" s="2036">
        <v>6083</v>
      </c>
      <c r="G27" s="2035" t="s">
        <v>115</v>
      </c>
      <c r="H27" s="2046">
        <f t="shared" si="1"/>
        <v>38883</v>
      </c>
      <c r="J27" s="2048"/>
    </row>
    <row r="28" spans="1:257" ht="16.5" x14ac:dyDescent="0.25">
      <c r="A28" s="2045" t="s">
        <v>3687</v>
      </c>
      <c r="B28" s="2035" t="s">
        <v>115</v>
      </c>
      <c r="C28" s="2035" t="s">
        <v>115</v>
      </c>
      <c r="D28" s="2049" t="s">
        <v>115</v>
      </c>
      <c r="E28" s="2036">
        <v>20750</v>
      </c>
      <c r="F28" s="2036">
        <v>9661.5</v>
      </c>
      <c r="G28" s="2035" t="s">
        <v>115</v>
      </c>
      <c r="H28" s="2046">
        <f t="shared" si="1"/>
        <v>30411.5</v>
      </c>
      <c r="J28" s="2048"/>
    </row>
    <row r="29" spans="1:257" ht="16.5" x14ac:dyDescent="0.25">
      <c r="A29" s="2045" t="s">
        <v>3688</v>
      </c>
      <c r="B29" s="2035" t="s">
        <v>115</v>
      </c>
      <c r="C29" s="2035" t="s">
        <v>115</v>
      </c>
      <c r="D29" s="2049" t="s">
        <v>115</v>
      </c>
      <c r="E29" s="2036" t="s">
        <v>115</v>
      </c>
      <c r="F29" s="2036">
        <v>8292.7999999999993</v>
      </c>
      <c r="G29" s="2035" t="s">
        <v>115</v>
      </c>
      <c r="H29" s="2046">
        <f t="shared" si="1"/>
        <v>8292.7999999999993</v>
      </c>
      <c r="J29" s="2048"/>
    </row>
    <row r="30" spans="1:257" ht="16.5" x14ac:dyDescent="0.25">
      <c r="A30" s="2045" t="s">
        <v>3689</v>
      </c>
      <c r="B30" s="2035" t="s">
        <v>115</v>
      </c>
      <c r="C30" s="2035" t="s">
        <v>115</v>
      </c>
      <c r="D30" s="2049" t="s">
        <v>115</v>
      </c>
      <c r="E30" s="2036" t="s">
        <v>115</v>
      </c>
      <c r="F30" s="2036">
        <v>11623.6</v>
      </c>
      <c r="G30" s="2035" t="s">
        <v>115</v>
      </c>
      <c r="H30" s="2046">
        <f t="shared" si="1"/>
        <v>11623.6</v>
      </c>
      <c r="J30" s="2048"/>
    </row>
    <row r="31" spans="1:257" ht="16.5" x14ac:dyDescent="0.25">
      <c r="A31" s="2045" t="s">
        <v>3690</v>
      </c>
      <c r="B31" s="2035" t="s">
        <v>115</v>
      </c>
      <c r="C31" s="2035" t="s">
        <v>115</v>
      </c>
      <c r="D31" s="2049" t="s">
        <v>115</v>
      </c>
      <c r="E31" s="2036" t="s">
        <v>115</v>
      </c>
      <c r="F31" s="2036">
        <v>9096.1</v>
      </c>
      <c r="G31" s="2035" t="s">
        <v>115</v>
      </c>
      <c r="H31" s="2046">
        <f t="shared" si="1"/>
        <v>9096.1</v>
      </c>
      <c r="J31" s="2048"/>
    </row>
    <row r="32" spans="1:257" ht="16.5" x14ac:dyDescent="0.25">
      <c r="A32" s="2045" t="s">
        <v>3691</v>
      </c>
      <c r="B32" s="2035" t="s">
        <v>115</v>
      </c>
      <c r="C32" s="2035" t="s">
        <v>115</v>
      </c>
      <c r="D32" s="2049" t="s">
        <v>115</v>
      </c>
      <c r="E32" s="2036" t="s">
        <v>115</v>
      </c>
      <c r="F32" s="2036">
        <v>11582.3</v>
      </c>
      <c r="G32" s="2035" t="s">
        <v>115</v>
      </c>
      <c r="H32" s="2046">
        <f t="shared" si="1"/>
        <v>11582.3</v>
      </c>
      <c r="J32" s="2048"/>
    </row>
    <row r="33" spans="1:257" ht="16.5" x14ac:dyDescent="0.25">
      <c r="A33" s="2045" t="s">
        <v>3692</v>
      </c>
      <c r="B33" s="2035" t="s">
        <v>115</v>
      </c>
      <c r="C33" s="2035" t="s">
        <v>115</v>
      </c>
      <c r="D33" s="2049" t="s">
        <v>115</v>
      </c>
      <c r="E33" s="2036" t="s">
        <v>115</v>
      </c>
      <c r="F33" s="2036">
        <v>12500</v>
      </c>
      <c r="G33" s="2035" t="s">
        <v>115</v>
      </c>
      <c r="H33" s="2046">
        <f t="shared" si="1"/>
        <v>12500</v>
      </c>
      <c r="J33" s="2048"/>
    </row>
    <row r="34" spans="1:257" ht="16.5" x14ac:dyDescent="0.25">
      <c r="A34" s="2045" t="s">
        <v>3693</v>
      </c>
      <c r="B34" s="2035" t="s">
        <v>115</v>
      </c>
      <c r="C34" s="2035" t="s">
        <v>115</v>
      </c>
      <c r="D34" s="2049" t="s">
        <v>115</v>
      </c>
      <c r="E34" s="2036" t="s">
        <v>115</v>
      </c>
      <c r="F34" s="2036">
        <v>2100</v>
      </c>
      <c r="G34" s="2035" t="s">
        <v>115</v>
      </c>
      <c r="H34" s="2046">
        <f t="shared" si="1"/>
        <v>2100</v>
      </c>
      <c r="J34" s="2048"/>
    </row>
    <row r="35" spans="1:257" ht="16.5" x14ac:dyDescent="0.25">
      <c r="A35" s="2045" t="s">
        <v>3694</v>
      </c>
      <c r="B35" s="2035" t="s">
        <v>115</v>
      </c>
      <c r="C35" s="2035" t="s">
        <v>115</v>
      </c>
      <c r="D35" s="2049" t="s">
        <v>115</v>
      </c>
      <c r="E35" s="2036" t="s">
        <v>115</v>
      </c>
      <c r="F35" s="2036">
        <v>2700</v>
      </c>
      <c r="G35" s="2035" t="s">
        <v>115</v>
      </c>
      <c r="H35" s="2046">
        <f t="shared" si="1"/>
        <v>2700</v>
      </c>
      <c r="J35" s="2048"/>
    </row>
    <row r="36" spans="1:257" ht="16.5" x14ac:dyDescent="0.25">
      <c r="A36" s="2045" t="s">
        <v>3695</v>
      </c>
      <c r="B36" s="2035" t="s">
        <v>115</v>
      </c>
      <c r="C36" s="2035" t="s">
        <v>115</v>
      </c>
      <c r="D36" s="2049" t="s">
        <v>115</v>
      </c>
      <c r="E36" s="2036" t="s">
        <v>115</v>
      </c>
      <c r="F36" s="2036">
        <v>2400</v>
      </c>
      <c r="G36" s="2035" t="s">
        <v>115</v>
      </c>
      <c r="H36" s="2046">
        <f t="shared" si="1"/>
        <v>2400</v>
      </c>
      <c r="J36" s="2048"/>
    </row>
    <row r="37" spans="1:257" ht="16.5" x14ac:dyDescent="0.25">
      <c r="A37" s="2045" t="s">
        <v>3696</v>
      </c>
      <c r="B37" s="2035" t="s">
        <v>115</v>
      </c>
      <c r="C37" s="2035" t="s">
        <v>115</v>
      </c>
      <c r="D37" s="2049" t="s">
        <v>115</v>
      </c>
      <c r="E37" s="2036" t="s">
        <v>115</v>
      </c>
      <c r="F37" s="2036">
        <v>3000</v>
      </c>
      <c r="G37" s="2035" t="s">
        <v>115</v>
      </c>
      <c r="H37" s="2046">
        <f t="shared" si="1"/>
        <v>3000</v>
      </c>
      <c r="J37" s="2048"/>
    </row>
    <row r="38" spans="1:257" ht="16.5" x14ac:dyDescent="0.25">
      <c r="A38" s="2045" t="s">
        <v>3697</v>
      </c>
      <c r="B38" s="2035" t="s">
        <v>115</v>
      </c>
      <c r="C38" s="2035" t="s">
        <v>115</v>
      </c>
      <c r="D38" s="2049" t="s">
        <v>115</v>
      </c>
      <c r="E38" s="2036" t="s">
        <v>115</v>
      </c>
      <c r="F38" s="2036">
        <v>9150</v>
      </c>
      <c r="G38" s="2035" t="s">
        <v>115</v>
      </c>
      <c r="H38" s="2046">
        <f t="shared" si="1"/>
        <v>9150</v>
      </c>
      <c r="J38" s="2048"/>
    </row>
    <row r="39" spans="1:257" ht="16.5" x14ac:dyDescent="0.25">
      <c r="A39" s="2045" t="s">
        <v>3698</v>
      </c>
      <c r="B39" s="2035" t="s">
        <v>115</v>
      </c>
      <c r="C39" s="2035" t="s">
        <v>115</v>
      </c>
      <c r="D39" s="2049" t="s">
        <v>115</v>
      </c>
      <c r="E39" s="2036" t="s">
        <v>115</v>
      </c>
      <c r="F39" s="2036">
        <v>3400</v>
      </c>
      <c r="G39" s="2035" t="s">
        <v>115</v>
      </c>
      <c r="H39" s="2046">
        <f t="shared" si="1"/>
        <v>3400</v>
      </c>
      <c r="J39" s="2048"/>
    </row>
    <row r="40" spans="1:257" ht="16.5" x14ac:dyDescent="0.25">
      <c r="A40" s="2045" t="s">
        <v>3699</v>
      </c>
      <c r="B40" s="2035" t="s">
        <v>115</v>
      </c>
      <c r="C40" s="2035" t="s">
        <v>115</v>
      </c>
      <c r="D40" s="2049" t="s">
        <v>115</v>
      </c>
      <c r="E40" s="2036" t="s">
        <v>115</v>
      </c>
      <c r="F40" s="2036">
        <v>3000</v>
      </c>
      <c r="G40" s="2035" t="s">
        <v>115</v>
      </c>
      <c r="H40" s="2046">
        <f t="shared" si="1"/>
        <v>3000</v>
      </c>
      <c r="J40" s="2048"/>
    </row>
    <row r="41" spans="1:257" ht="16.5" x14ac:dyDescent="0.25">
      <c r="A41" s="2045" t="s">
        <v>3700</v>
      </c>
      <c r="B41" s="2035" t="s">
        <v>115</v>
      </c>
      <c r="C41" s="2035" t="s">
        <v>115</v>
      </c>
      <c r="D41" s="2049" t="s">
        <v>115</v>
      </c>
      <c r="E41" s="2036" t="s">
        <v>115</v>
      </c>
      <c r="F41" s="2036">
        <v>4200</v>
      </c>
      <c r="G41" s="2035" t="s">
        <v>115</v>
      </c>
      <c r="H41" s="2046">
        <f t="shared" si="1"/>
        <v>4200</v>
      </c>
      <c r="J41" s="2048"/>
    </row>
    <row r="42" spans="1:257" ht="16.5" x14ac:dyDescent="0.25">
      <c r="A42" s="2045" t="s">
        <v>3701</v>
      </c>
      <c r="B42" s="2035" t="s">
        <v>115</v>
      </c>
      <c r="C42" s="2035" t="s">
        <v>115</v>
      </c>
      <c r="D42" s="2049" t="s">
        <v>115</v>
      </c>
      <c r="E42" s="2036" t="s">
        <v>115</v>
      </c>
      <c r="F42" s="2036">
        <v>3800</v>
      </c>
      <c r="G42" s="2050" t="s">
        <v>115</v>
      </c>
      <c r="H42" s="2046">
        <f t="shared" si="1"/>
        <v>3800</v>
      </c>
      <c r="J42" s="2048"/>
    </row>
    <row r="43" spans="1:257" ht="16.5" x14ac:dyDescent="0.25">
      <c r="A43" s="2045" t="s">
        <v>3702</v>
      </c>
      <c r="B43" s="2035" t="s">
        <v>115</v>
      </c>
      <c r="C43" s="2035" t="s">
        <v>115</v>
      </c>
      <c r="D43" s="2049" t="s">
        <v>115</v>
      </c>
      <c r="E43" s="2036" t="s">
        <v>115</v>
      </c>
      <c r="F43" s="2036">
        <v>4800</v>
      </c>
      <c r="G43" s="2050" t="s">
        <v>115</v>
      </c>
      <c r="H43" s="2046">
        <f t="shared" si="1"/>
        <v>4800</v>
      </c>
      <c r="J43" s="2048"/>
    </row>
    <row r="44" spans="1:257" ht="17.25" thickBot="1" x14ac:dyDescent="0.3">
      <c r="A44" s="2045" t="s">
        <v>3680</v>
      </c>
      <c r="B44" s="2035" t="s">
        <v>115</v>
      </c>
      <c r="C44" s="2035" t="s">
        <v>115</v>
      </c>
      <c r="D44" s="2049" t="s">
        <v>115</v>
      </c>
      <c r="E44" s="2036" t="s">
        <v>115</v>
      </c>
      <c r="F44" s="2036" t="s">
        <v>115</v>
      </c>
      <c r="G44" s="2051">
        <v>6498.75</v>
      </c>
      <c r="H44" s="2046">
        <f t="shared" si="1"/>
        <v>6498.75</v>
      </c>
      <c r="J44" s="2048"/>
    </row>
    <row r="45" spans="1:257" ht="17.25" thickBot="1" x14ac:dyDescent="0.3">
      <c r="A45" s="2052" t="s">
        <v>274</v>
      </c>
      <c r="B45" s="2053">
        <f>SUM(B24:B39)</f>
        <v>26950</v>
      </c>
      <c r="C45" s="2053">
        <f>SUM(C24:C39)</f>
        <v>12656.5</v>
      </c>
      <c r="D45" s="2054">
        <f>SUM(D24:D39)</f>
        <v>59325</v>
      </c>
      <c r="E45" s="2054">
        <f>SUM(E24:E39)</f>
        <v>91950</v>
      </c>
      <c r="F45" s="2054">
        <f>SUM(F24:F44)</f>
        <v>121464.3</v>
      </c>
      <c r="G45" s="2055">
        <f>SUM(G24:G44)</f>
        <v>6498.75</v>
      </c>
      <c r="H45" s="2056">
        <f>SUM(H24:H44)</f>
        <v>318844.55</v>
      </c>
      <c r="I45" s="299"/>
      <c r="J45" s="2057"/>
      <c r="K45" s="2057"/>
      <c r="L45" s="299"/>
      <c r="M45" s="299"/>
      <c r="N45" s="299"/>
      <c r="O45" s="299"/>
      <c r="P45" s="299"/>
      <c r="Q45" s="299"/>
      <c r="R45" s="299"/>
      <c r="S45" s="299"/>
      <c r="T45" s="299"/>
      <c r="U45" s="299"/>
      <c r="V45" s="299"/>
      <c r="W45" s="299"/>
      <c r="X45" s="299"/>
      <c r="Y45" s="299"/>
      <c r="Z45" s="299"/>
      <c r="AA45" s="299"/>
      <c r="AB45" s="299"/>
      <c r="AC45" s="299"/>
      <c r="AD45" s="299"/>
      <c r="AE45" s="299"/>
      <c r="AF45" s="299"/>
      <c r="AG45" s="299"/>
      <c r="AH45" s="299"/>
      <c r="AI45" s="299"/>
      <c r="AJ45" s="299"/>
      <c r="AK45" s="299"/>
      <c r="AL45" s="299"/>
      <c r="AM45" s="299"/>
      <c r="AN45" s="299"/>
      <c r="AO45" s="299"/>
      <c r="AP45" s="299"/>
      <c r="AQ45" s="299"/>
      <c r="AR45" s="299"/>
      <c r="AS45" s="299"/>
      <c r="AT45" s="299"/>
      <c r="AU45" s="299"/>
      <c r="AV45" s="299"/>
      <c r="AW45" s="299"/>
      <c r="AX45" s="299"/>
      <c r="AY45" s="299"/>
      <c r="AZ45" s="299"/>
      <c r="BA45" s="299"/>
      <c r="BB45" s="299"/>
      <c r="BC45" s="299"/>
      <c r="BD45" s="299"/>
      <c r="BE45" s="299"/>
      <c r="BF45" s="299"/>
      <c r="BG45" s="299"/>
      <c r="BH45" s="299"/>
      <c r="BI45" s="299"/>
      <c r="BJ45" s="299"/>
      <c r="BK45" s="299"/>
      <c r="BL45" s="299"/>
      <c r="BM45" s="299"/>
      <c r="BN45" s="299"/>
      <c r="BO45" s="299"/>
      <c r="BP45" s="299"/>
      <c r="BQ45" s="299"/>
      <c r="BR45" s="299"/>
      <c r="BS45" s="299"/>
      <c r="BT45" s="299"/>
      <c r="BU45" s="299"/>
      <c r="BV45" s="299"/>
      <c r="BW45" s="299"/>
      <c r="BX45" s="299"/>
      <c r="BY45" s="299"/>
      <c r="BZ45" s="299"/>
      <c r="CA45" s="299"/>
      <c r="CB45" s="299"/>
      <c r="CC45" s="299"/>
      <c r="CD45" s="299"/>
      <c r="CE45" s="299"/>
      <c r="CF45" s="299"/>
      <c r="CG45" s="299"/>
      <c r="CH45" s="299"/>
      <c r="CI45" s="299"/>
      <c r="CJ45" s="299"/>
      <c r="CK45" s="299"/>
      <c r="CL45" s="299"/>
      <c r="CM45" s="299"/>
      <c r="CN45" s="299"/>
      <c r="CO45" s="299"/>
      <c r="CP45" s="299"/>
      <c r="CQ45" s="299"/>
      <c r="CR45" s="299"/>
      <c r="CS45" s="299"/>
      <c r="CT45" s="299"/>
      <c r="CU45" s="299"/>
      <c r="CV45" s="299"/>
      <c r="CW45" s="299"/>
      <c r="CX45" s="299"/>
      <c r="CY45" s="299"/>
      <c r="CZ45" s="299"/>
      <c r="DA45" s="299"/>
      <c r="DB45" s="299"/>
      <c r="DC45" s="299"/>
      <c r="DD45" s="299"/>
      <c r="DE45" s="299"/>
      <c r="DF45" s="299"/>
      <c r="DG45" s="299"/>
      <c r="DH45" s="299"/>
      <c r="DI45" s="299"/>
      <c r="DJ45" s="299"/>
      <c r="DK45" s="299"/>
      <c r="DL45" s="299"/>
      <c r="DM45" s="299"/>
      <c r="DN45" s="299"/>
      <c r="DO45" s="299"/>
      <c r="DP45" s="299"/>
      <c r="DQ45" s="299"/>
      <c r="DR45" s="299"/>
      <c r="DS45" s="299"/>
      <c r="DT45" s="299"/>
      <c r="DU45" s="299"/>
      <c r="DV45" s="299"/>
      <c r="DW45" s="299"/>
      <c r="DX45" s="299"/>
      <c r="DY45" s="299"/>
      <c r="DZ45" s="299"/>
      <c r="EA45" s="299"/>
      <c r="EB45" s="299"/>
      <c r="EC45" s="299"/>
      <c r="ED45" s="299"/>
      <c r="EE45" s="299"/>
      <c r="EF45" s="299"/>
      <c r="EG45" s="299"/>
      <c r="EH45" s="299"/>
      <c r="EI45" s="299"/>
      <c r="EJ45" s="299"/>
      <c r="EK45" s="299"/>
      <c r="EL45" s="299"/>
      <c r="EM45" s="299"/>
      <c r="EN45" s="299"/>
      <c r="EO45" s="299"/>
      <c r="EP45" s="299"/>
      <c r="EQ45" s="299"/>
      <c r="ER45" s="299"/>
      <c r="ES45" s="299"/>
      <c r="ET45" s="299"/>
      <c r="EU45" s="299"/>
      <c r="EV45" s="299"/>
      <c r="EW45" s="299"/>
      <c r="EX45" s="299"/>
      <c r="EY45" s="299"/>
      <c r="EZ45" s="299"/>
      <c r="FA45" s="299"/>
      <c r="FB45" s="299"/>
      <c r="FC45" s="299"/>
      <c r="FD45" s="299"/>
      <c r="FE45" s="299"/>
      <c r="FF45" s="299"/>
      <c r="FG45" s="299"/>
      <c r="FH45" s="299"/>
      <c r="FI45" s="299"/>
      <c r="FJ45" s="299"/>
      <c r="FK45" s="299"/>
      <c r="FL45" s="299"/>
      <c r="FM45" s="299"/>
      <c r="FN45" s="299"/>
      <c r="FO45" s="299"/>
      <c r="FP45" s="299"/>
      <c r="FQ45" s="299"/>
      <c r="FR45" s="299"/>
      <c r="FS45" s="299"/>
      <c r="FT45" s="299"/>
      <c r="FU45" s="299"/>
      <c r="FV45" s="299"/>
      <c r="FW45" s="299"/>
      <c r="FX45" s="299"/>
      <c r="FY45" s="299"/>
      <c r="FZ45" s="299"/>
      <c r="GA45" s="299"/>
      <c r="GB45" s="299"/>
      <c r="GC45" s="299"/>
      <c r="GD45" s="299"/>
      <c r="GE45" s="299"/>
      <c r="GF45" s="299"/>
      <c r="GG45" s="299"/>
      <c r="GH45" s="299"/>
      <c r="GI45" s="299"/>
      <c r="GJ45" s="299"/>
      <c r="GK45" s="299"/>
      <c r="GL45" s="299"/>
      <c r="GM45" s="299"/>
      <c r="GN45" s="299"/>
      <c r="GO45" s="299"/>
      <c r="GP45" s="299"/>
      <c r="GQ45" s="299"/>
      <c r="GR45" s="299"/>
      <c r="GS45" s="299"/>
      <c r="GT45" s="299"/>
      <c r="GU45" s="299"/>
      <c r="GV45" s="299"/>
      <c r="GW45" s="299"/>
      <c r="GX45" s="299"/>
      <c r="GY45" s="299"/>
      <c r="GZ45" s="299"/>
      <c r="HA45" s="299"/>
      <c r="HB45" s="299"/>
      <c r="HC45" s="299"/>
      <c r="HD45" s="299"/>
      <c r="HE45" s="299"/>
      <c r="HF45" s="299"/>
      <c r="HG45" s="299"/>
      <c r="HH45" s="299"/>
      <c r="HI45" s="299"/>
      <c r="HJ45" s="299"/>
      <c r="HK45" s="299"/>
      <c r="HL45" s="299"/>
      <c r="HM45" s="299"/>
      <c r="HN45" s="299"/>
      <c r="HO45" s="299"/>
      <c r="HP45" s="299"/>
      <c r="HQ45" s="299"/>
      <c r="HR45" s="299"/>
      <c r="HS45" s="299"/>
      <c r="HT45" s="299"/>
      <c r="HU45" s="299"/>
      <c r="HV45" s="299"/>
      <c r="HW45" s="299"/>
      <c r="HX45" s="299"/>
      <c r="HY45" s="299"/>
      <c r="HZ45" s="299"/>
      <c r="IA45" s="299"/>
      <c r="IB45" s="299"/>
      <c r="IC45" s="299"/>
      <c r="ID45" s="299"/>
      <c r="IE45" s="299"/>
      <c r="IF45" s="299"/>
      <c r="IG45" s="299"/>
      <c r="IH45" s="299"/>
      <c r="II45" s="299"/>
      <c r="IJ45" s="299"/>
      <c r="IK45" s="299"/>
      <c r="IL45" s="299"/>
      <c r="IM45" s="299"/>
      <c r="IN45" s="299"/>
      <c r="IO45" s="299"/>
      <c r="IP45" s="299"/>
      <c r="IQ45" s="299"/>
      <c r="IR45" s="299"/>
      <c r="IS45" s="299"/>
      <c r="IT45" s="299"/>
      <c r="IU45" s="299"/>
      <c r="IV45" s="299"/>
      <c r="IW45" s="299"/>
    </row>
    <row r="46" spans="1:257" s="123" customFormat="1" ht="15" thickTop="1" x14ac:dyDescent="0.25">
      <c r="A46" s="123" t="s">
        <v>3703</v>
      </c>
      <c r="B46" s="123" t="s">
        <v>3704</v>
      </c>
      <c r="H46" s="2043"/>
    </row>
    <row r="47" spans="1:257" s="123" customFormat="1" x14ac:dyDescent="0.25">
      <c r="A47" s="123" t="s">
        <v>172</v>
      </c>
    </row>
    <row r="48" spans="1:257" s="123" customFormat="1" x14ac:dyDescent="0.25">
      <c r="A48" s="123" t="s">
        <v>3224</v>
      </c>
    </row>
  </sheetData>
  <pageMargins left="0.75" right="0.75" top="0.75" bottom="0.75" header="0" footer="0"/>
  <pageSetup paperSize="9" scale="66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>
    <pageSetUpPr fitToPage="1"/>
  </sheetPr>
  <dimension ref="A1:M27"/>
  <sheetViews>
    <sheetView zoomScaleNormal="100" zoomScaleSheetLayoutView="118" workbookViewId="0">
      <pane xSplit="1" ySplit="3" topLeftCell="B4" activePane="bottomRight" state="frozen"/>
      <selection activeCell="I35" sqref="I35"/>
      <selection pane="topRight" activeCell="I35" sqref="I35"/>
      <selection pane="bottomLeft" activeCell="I35" sqref="I35"/>
      <selection pane="bottomRight" activeCell="A17" sqref="A17"/>
    </sheetView>
  </sheetViews>
  <sheetFormatPr defaultRowHeight="20.100000000000001" customHeight="1" x14ac:dyDescent="0.25"/>
  <cols>
    <col min="1" max="1" width="38" style="2062" customWidth="1"/>
    <col min="2" max="2" width="23.140625" style="2062" customWidth="1"/>
    <col min="3" max="3" width="21.5703125" style="2062" customWidth="1"/>
    <col min="4" max="4" width="9.140625" style="2062"/>
    <col min="5" max="5" width="2.85546875" style="2062" customWidth="1"/>
    <col min="6" max="9" width="9.140625" style="2062" customWidth="1"/>
    <col min="10" max="16384" width="9.140625" style="2062"/>
  </cols>
  <sheetData>
    <row r="1" spans="1:13" s="2059" customFormat="1" ht="20.100000000000001" customHeight="1" thickBot="1" x14ac:dyDescent="0.3">
      <c r="A1" s="2058" t="s">
        <v>3705</v>
      </c>
    </row>
    <row r="2" spans="1:13" ht="20.100000000000001" customHeight="1" thickTop="1" x14ac:dyDescent="0.25">
      <c r="A2" s="3804"/>
      <c r="B2" s="2060" t="s">
        <v>3706</v>
      </c>
      <c r="C2" s="2061" t="s">
        <v>3707</v>
      </c>
    </row>
    <row r="3" spans="1:13" ht="20.100000000000001" customHeight="1" thickBot="1" x14ac:dyDescent="0.3">
      <c r="A3" s="3805"/>
      <c r="B3" s="2063" t="s">
        <v>3708</v>
      </c>
      <c r="C3" s="2064" t="s">
        <v>8</v>
      </c>
    </row>
    <row r="4" spans="1:13" ht="20.100000000000001" customHeight="1" thickTop="1" x14ac:dyDescent="0.25">
      <c r="A4" s="2065" t="s">
        <v>3027</v>
      </c>
      <c r="B4" s="2066">
        <f>SUM(B6:B7)</f>
        <v>46</v>
      </c>
      <c r="C4" s="2067">
        <f>SUM(C6:C7)</f>
        <v>5130.1499999999996</v>
      </c>
    </row>
    <row r="5" spans="1:13" s="2071" customFormat="1" ht="20.100000000000001" customHeight="1" x14ac:dyDescent="0.25">
      <c r="A5" s="2068" t="s">
        <v>3709</v>
      </c>
      <c r="B5" s="2069"/>
      <c r="C5" s="2070"/>
      <c r="L5" s="2062"/>
      <c r="M5" s="2062"/>
    </row>
    <row r="6" spans="1:13" ht="20.100000000000001" customHeight="1" x14ac:dyDescent="0.25">
      <c r="A6" s="2072" t="s">
        <v>3710</v>
      </c>
      <c r="B6" s="2073">
        <v>5</v>
      </c>
      <c r="C6" s="2074">
        <v>450.65</v>
      </c>
    </row>
    <row r="7" spans="1:13" ht="20.100000000000001" customHeight="1" x14ac:dyDescent="0.25">
      <c r="A7" s="2072" t="s">
        <v>3711</v>
      </c>
      <c r="B7" s="2073">
        <v>41</v>
      </c>
      <c r="C7" s="2074">
        <v>4679.5</v>
      </c>
    </row>
    <row r="8" spans="1:13" ht="20.100000000000001" customHeight="1" x14ac:dyDescent="0.25">
      <c r="A8" s="2075" t="s">
        <v>3712</v>
      </c>
      <c r="B8" s="2076">
        <f>SUM(B10:B12)</f>
        <v>53</v>
      </c>
      <c r="C8" s="2067">
        <f>SUM(C10:C12)</f>
        <v>1469.05</v>
      </c>
    </row>
    <row r="9" spans="1:13" s="2071" customFormat="1" ht="20.100000000000001" customHeight="1" x14ac:dyDescent="0.25">
      <c r="A9" s="2068" t="s">
        <v>3709</v>
      </c>
      <c r="B9" s="2077"/>
      <c r="C9" s="2070"/>
      <c r="L9" s="2062"/>
      <c r="M9" s="2062"/>
    </row>
    <row r="10" spans="1:13" ht="20.100000000000001" customHeight="1" x14ac:dyDescent="0.25">
      <c r="A10" s="2072" t="s">
        <v>3713</v>
      </c>
      <c r="B10" s="2078">
        <v>6</v>
      </c>
      <c r="C10" s="2074">
        <v>354</v>
      </c>
    </row>
    <row r="11" spans="1:13" ht="20.100000000000001" customHeight="1" x14ac:dyDescent="0.25">
      <c r="A11" s="2072" t="s">
        <v>3714</v>
      </c>
      <c r="B11" s="2078">
        <v>29</v>
      </c>
      <c r="C11" s="2074">
        <v>483.75</v>
      </c>
    </row>
    <row r="12" spans="1:13" ht="20.100000000000001" customHeight="1" x14ac:dyDescent="0.25">
      <c r="A12" s="2072" t="s">
        <v>3715</v>
      </c>
      <c r="B12" s="2078">
        <v>18</v>
      </c>
      <c r="C12" s="2074">
        <v>631.29999999999995</v>
      </c>
    </row>
    <row r="13" spans="1:13" ht="20.100000000000001" customHeight="1" x14ac:dyDescent="0.25">
      <c r="A13" s="2075" t="s">
        <v>3716</v>
      </c>
      <c r="B13" s="2076">
        <v>12</v>
      </c>
      <c r="C13" s="2067">
        <v>613.1</v>
      </c>
      <c r="G13" s="2079"/>
    </row>
    <row r="14" spans="1:13" ht="20.100000000000001" customHeight="1" thickBot="1" x14ac:dyDescent="0.3">
      <c r="A14" s="2075" t="s">
        <v>3717</v>
      </c>
      <c r="B14" s="2080">
        <v>171</v>
      </c>
      <c r="C14" s="2067">
        <v>257.3</v>
      </c>
    </row>
    <row r="15" spans="1:13" ht="20.100000000000001" customHeight="1" thickTop="1" thickBot="1" x14ac:dyDescent="0.3">
      <c r="A15" s="2081" t="s">
        <v>114</v>
      </c>
      <c r="B15" s="2082">
        <f>B4+B8+B13+B14</f>
        <v>282</v>
      </c>
      <c r="C15" s="2083">
        <f>C4+C8+C13+C14</f>
        <v>7469.6</v>
      </c>
    </row>
    <row r="16" spans="1:13" ht="20.100000000000001" customHeight="1" thickTop="1" x14ac:dyDescent="0.25">
      <c r="A16" s="2084"/>
    </row>
    <row r="17" spans="1:3" ht="20.100000000000001" customHeight="1" thickBot="1" x14ac:dyDescent="0.3">
      <c r="A17" s="1826" t="s">
        <v>3718</v>
      </c>
      <c r="B17" s="1827"/>
      <c r="C17" s="1827"/>
    </row>
    <row r="18" spans="1:3" ht="20.100000000000001" customHeight="1" thickTop="1" x14ac:dyDescent="0.25">
      <c r="A18" s="2085"/>
      <c r="B18" s="2060" t="s">
        <v>3706</v>
      </c>
      <c r="C18" s="2060" t="s">
        <v>3719</v>
      </c>
    </row>
    <row r="19" spans="1:3" ht="20.100000000000001" customHeight="1" thickBot="1" x14ac:dyDescent="0.3">
      <c r="A19" s="2086"/>
      <c r="B19" s="2063" t="s">
        <v>3708</v>
      </c>
      <c r="C19" s="2064" t="s">
        <v>8</v>
      </c>
    </row>
    <row r="20" spans="1:3" ht="20.100000000000001" customHeight="1" thickTop="1" x14ac:dyDescent="0.25">
      <c r="A20" s="2087">
        <v>44378</v>
      </c>
      <c r="B20" s="2073"/>
      <c r="C20" s="2088"/>
    </row>
    <row r="21" spans="1:3" ht="20.100000000000001" customHeight="1" x14ac:dyDescent="0.25">
      <c r="A21" s="2089" t="s">
        <v>3720</v>
      </c>
      <c r="B21" s="2073">
        <v>20</v>
      </c>
      <c r="C21" s="2074">
        <v>791.7</v>
      </c>
    </row>
    <row r="22" spans="1:3" ht="20.100000000000001" customHeight="1" x14ac:dyDescent="0.25">
      <c r="A22" s="2089" t="s">
        <v>3721</v>
      </c>
      <c r="B22" s="2073">
        <v>61</v>
      </c>
      <c r="C22" s="2074">
        <v>1508.4</v>
      </c>
    </row>
    <row r="23" spans="1:3" ht="20.100000000000001" customHeight="1" x14ac:dyDescent="0.25">
      <c r="A23" s="2089" t="s">
        <v>3722</v>
      </c>
      <c r="B23" s="2073">
        <v>97</v>
      </c>
      <c r="C23" s="2074">
        <v>2444.65</v>
      </c>
    </row>
    <row r="24" spans="1:3" ht="20.100000000000001" customHeight="1" x14ac:dyDescent="0.25">
      <c r="A24" s="2089" t="s">
        <v>3723</v>
      </c>
      <c r="B24" s="2073">
        <v>56</v>
      </c>
      <c r="C24" s="2074">
        <v>1175.8499999999999</v>
      </c>
    </row>
    <row r="25" spans="1:3" ht="20.100000000000001" customHeight="1" thickBot="1" x14ac:dyDescent="0.3">
      <c r="A25" s="2089" t="s">
        <v>3724</v>
      </c>
      <c r="B25" s="2073">
        <v>48</v>
      </c>
      <c r="C25" s="2074">
        <v>1549</v>
      </c>
    </row>
    <row r="26" spans="1:3" s="2092" customFormat="1" ht="20.100000000000001" customHeight="1" thickTop="1" thickBot="1" x14ac:dyDescent="0.3">
      <c r="A26" s="2081" t="s">
        <v>114</v>
      </c>
      <c r="B26" s="2090">
        <f>SUM(B21:B25)</f>
        <v>282</v>
      </c>
      <c r="C26" s="2091">
        <f>SUM(C21:C25)</f>
        <v>7469.6</v>
      </c>
    </row>
    <row r="27" spans="1:3" ht="20.100000000000001" customHeight="1" thickTop="1" x14ac:dyDescent="0.25">
      <c r="A27" s="1859" t="s">
        <v>3553</v>
      </c>
    </row>
  </sheetData>
  <mergeCells count="1">
    <mergeCell ref="A2:A3"/>
  </mergeCells>
  <pageMargins left="0.75" right="0.75" top="0.75" bottom="0.75" header="0.31496062992126" footer="0"/>
  <pageSetup paperSize="9" scale="93" orientation="landscape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pageSetUpPr fitToPage="1"/>
  </sheetPr>
  <dimension ref="A1:E13"/>
  <sheetViews>
    <sheetView showGridLines="0" zoomScaleNormal="100" zoomScaleSheetLayoutView="130" workbookViewId="0">
      <pane xSplit="1" ySplit="4" topLeftCell="B5" activePane="bottomRight" state="frozen"/>
      <selection activeCell="I35" sqref="I35"/>
      <selection pane="topRight" activeCell="I35" sqref="I35"/>
      <selection pane="bottomLeft" activeCell="I35" sqref="I35"/>
      <selection pane="bottomRight"/>
    </sheetView>
  </sheetViews>
  <sheetFormatPr defaultRowHeight="20.100000000000001" customHeight="1" x14ac:dyDescent="0.25"/>
  <cols>
    <col min="1" max="1" width="28.85546875" style="1948" bestFit="1" customWidth="1"/>
    <col min="2" max="2" width="16.42578125" style="1948" customWidth="1"/>
    <col min="3" max="3" width="14" style="1948" customWidth="1"/>
    <col min="4" max="4" width="23.85546875" style="1948" customWidth="1"/>
    <col min="5" max="5" width="1.28515625" style="1948" customWidth="1"/>
    <col min="6" max="6" width="27.5703125" style="1948" bestFit="1" customWidth="1"/>
    <col min="7" max="7" width="28.85546875" style="1948" bestFit="1" customWidth="1"/>
    <col min="8" max="9" width="24.28515625" style="1948" bestFit="1" customWidth="1"/>
    <col min="10" max="10" width="25.5703125" style="1948" bestFit="1" customWidth="1"/>
    <col min="11" max="11" width="21" style="1948" bestFit="1" customWidth="1"/>
    <col min="12" max="12" width="8.140625" style="1948" bestFit="1" customWidth="1"/>
    <col min="13" max="16384" width="9.140625" style="1948"/>
  </cols>
  <sheetData>
    <row r="1" spans="1:5" ht="20.100000000000001" customHeight="1" x14ac:dyDescent="0.25">
      <c r="A1" s="1826" t="s">
        <v>3725</v>
      </c>
    </row>
    <row r="2" spans="1:5" ht="20.100000000000001" customHeight="1" thickBot="1" x14ac:dyDescent="0.3">
      <c r="A2" s="1827"/>
    </row>
    <row r="3" spans="1:5" ht="20.100000000000001" customHeight="1" thickBot="1" x14ac:dyDescent="0.3">
      <c r="A3" s="1840" t="s">
        <v>3726</v>
      </c>
      <c r="B3" s="2093" t="s">
        <v>3727</v>
      </c>
      <c r="C3" s="1840" t="s">
        <v>3728</v>
      </c>
    </row>
    <row r="4" spans="1:5" ht="20.100000000000001" customHeight="1" thickBot="1" x14ac:dyDescent="0.3">
      <c r="A4" s="1840"/>
      <c r="B4" s="2094" t="s">
        <v>3729</v>
      </c>
      <c r="C4" s="2094" t="s">
        <v>10</v>
      </c>
      <c r="D4" s="2095"/>
    </row>
    <row r="5" spans="1:5" ht="20.100000000000001" customHeight="1" x14ac:dyDescent="0.25">
      <c r="A5" s="2096" t="s">
        <v>3730</v>
      </c>
      <c r="B5" s="2097">
        <v>2386.1</v>
      </c>
      <c r="C5" s="2098" t="s">
        <v>3731</v>
      </c>
      <c r="D5" s="2095"/>
    </row>
    <row r="6" spans="1:5" ht="20.100000000000001" customHeight="1" x14ac:dyDescent="0.25">
      <c r="A6" s="2099" t="s">
        <v>3732</v>
      </c>
      <c r="B6" s="2100">
        <v>550.79999999999995</v>
      </c>
      <c r="C6" s="2101" t="s">
        <v>3733</v>
      </c>
      <c r="D6" s="2095"/>
    </row>
    <row r="7" spans="1:5" ht="20.100000000000001" customHeight="1" x14ac:dyDescent="0.25">
      <c r="A7" s="2099" t="s">
        <v>3734</v>
      </c>
      <c r="B7" s="2100">
        <v>2031.45</v>
      </c>
      <c r="C7" s="2101" t="s">
        <v>3735</v>
      </c>
      <c r="D7" s="2095"/>
    </row>
    <row r="8" spans="1:5" ht="20.100000000000001" customHeight="1" x14ac:dyDescent="0.25">
      <c r="A8" s="2099" t="s">
        <v>3736</v>
      </c>
      <c r="B8" s="2100">
        <v>999.9</v>
      </c>
      <c r="C8" s="2101" t="s">
        <v>3737</v>
      </c>
      <c r="D8" s="2095"/>
    </row>
    <row r="9" spans="1:5" ht="20.100000000000001" customHeight="1" x14ac:dyDescent="0.25">
      <c r="A9" s="2099" t="s">
        <v>3738</v>
      </c>
      <c r="B9" s="2100">
        <v>260.95</v>
      </c>
      <c r="C9" s="2101" t="s">
        <v>2027</v>
      </c>
      <c r="D9" s="2095"/>
    </row>
    <row r="10" spans="1:5" ht="20.100000000000001" customHeight="1" x14ac:dyDescent="0.25">
      <c r="A10" s="2099" t="s">
        <v>3739</v>
      </c>
      <c r="B10" s="2100">
        <v>751.5</v>
      </c>
      <c r="C10" s="2101" t="s">
        <v>3740</v>
      </c>
      <c r="D10" s="2095"/>
    </row>
    <row r="11" spans="1:5" ht="20.100000000000001" customHeight="1" thickBot="1" x14ac:dyDescent="0.3">
      <c r="A11" s="2099" t="s">
        <v>3741</v>
      </c>
      <c r="B11" s="2100">
        <v>488.9</v>
      </c>
      <c r="C11" s="2101" t="s">
        <v>3742</v>
      </c>
      <c r="D11" s="2095"/>
    </row>
    <row r="12" spans="1:5" ht="20.100000000000001" customHeight="1" thickBot="1" x14ac:dyDescent="0.3">
      <c r="A12" s="2102" t="s">
        <v>114</v>
      </c>
      <c r="B12" s="2103">
        <f>SUM(B5:B11)</f>
        <v>7469.5999999999985</v>
      </c>
      <c r="C12" s="2103" t="s">
        <v>3743</v>
      </c>
    </row>
    <row r="13" spans="1:5" s="2104" customFormat="1" ht="20.100000000000001" customHeight="1" x14ac:dyDescent="0.25">
      <c r="A13" s="1859" t="s">
        <v>3553</v>
      </c>
      <c r="B13" s="1859"/>
      <c r="E13" s="2105"/>
    </row>
  </sheetData>
  <pageMargins left="0.75" right="0.75" top="0.75" bottom="0.75" header="0.31496062992125984" footer="0"/>
  <pageSetup paperSize="9" orientation="landscape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dimension ref="A1:O35"/>
  <sheetViews>
    <sheetView zoomScaleNormal="100" workbookViewId="0"/>
  </sheetViews>
  <sheetFormatPr defaultColWidth="11.42578125" defaultRowHeight="17.25" x14ac:dyDescent="0.25"/>
  <cols>
    <col min="1" max="1" width="16.5703125" style="2114" customWidth="1"/>
    <col min="2" max="2" width="21.85546875" style="2114" customWidth="1"/>
    <col min="3" max="4" width="19.140625" style="2114" customWidth="1"/>
    <col min="5" max="5" width="11.140625" style="2114" bestFit="1" customWidth="1"/>
    <col min="6" max="15" width="11.42578125" style="2111" customWidth="1"/>
    <col min="16" max="251" width="11.42578125" style="2114"/>
    <col min="252" max="252" width="14.85546875" style="2114" customWidth="1"/>
    <col min="253" max="254" width="12.5703125" style="2114" customWidth="1"/>
    <col min="255" max="255" width="12.140625" style="2114" customWidth="1"/>
    <col min="256" max="256" width="14" style="2114" bestFit="1" customWidth="1"/>
    <col min="257" max="257" width="13.5703125" style="2114" bestFit="1" customWidth="1"/>
    <col min="258" max="258" width="10.5703125" style="2114" bestFit="1" customWidth="1"/>
    <col min="259" max="259" width="11.85546875" style="2114" bestFit="1" customWidth="1"/>
    <col min="260" max="260" width="5.7109375" style="2114" customWidth="1"/>
    <col min="261" max="271" width="11.42578125" style="2114" customWidth="1"/>
    <col min="272" max="507" width="11.42578125" style="2114"/>
    <col min="508" max="508" width="14.85546875" style="2114" customWidth="1"/>
    <col min="509" max="510" width="12.5703125" style="2114" customWidth="1"/>
    <col min="511" max="511" width="12.140625" style="2114" customWidth="1"/>
    <col min="512" max="512" width="14" style="2114" bestFit="1" customWidth="1"/>
    <col min="513" max="513" width="13.5703125" style="2114" bestFit="1" customWidth="1"/>
    <col min="514" max="514" width="10.5703125" style="2114" bestFit="1" customWidth="1"/>
    <col min="515" max="515" width="11.85546875" style="2114" bestFit="1" customWidth="1"/>
    <col min="516" max="516" width="5.7109375" style="2114" customWidth="1"/>
    <col min="517" max="527" width="11.42578125" style="2114" customWidth="1"/>
    <col min="528" max="763" width="11.42578125" style="2114"/>
    <col min="764" max="764" width="14.85546875" style="2114" customWidth="1"/>
    <col min="765" max="766" width="12.5703125" style="2114" customWidth="1"/>
    <col min="767" max="767" width="12.140625" style="2114" customWidth="1"/>
    <col min="768" max="768" width="14" style="2114" bestFit="1" customWidth="1"/>
    <col min="769" max="769" width="13.5703125" style="2114" bestFit="1" customWidth="1"/>
    <col min="770" max="770" width="10.5703125" style="2114" bestFit="1" customWidth="1"/>
    <col min="771" max="771" width="11.85546875" style="2114" bestFit="1" customWidth="1"/>
    <col min="772" max="772" width="5.7109375" style="2114" customWidth="1"/>
    <col min="773" max="783" width="11.42578125" style="2114" customWidth="1"/>
    <col min="784" max="1019" width="11.42578125" style="2114"/>
    <col min="1020" max="1020" width="14.85546875" style="2114" customWidth="1"/>
    <col min="1021" max="1022" width="12.5703125" style="2114" customWidth="1"/>
    <col min="1023" max="1023" width="12.140625" style="2114" customWidth="1"/>
    <col min="1024" max="1024" width="14" style="2114" bestFit="1" customWidth="1"/>
    <col min="1025" max="1025" width="13.5703125" style="2114" bestFit="1" customWidth="1"/>
    <col min="1026" max="1026" width="10.5703125" style="2114" bestFit="1" customWidth="1"/>
    <col min="1027" max="1027" width="11.85546875" style="2114" bestFit="1" customWidth="1"/>
    <col min="1028" max="1028" width="5.7109375" style="2114" customWidth="1"/>
    <col min="1029" max="1039" width="11.42578125" style="2114" customWidth="1"/>
    <col min="1040" max="1275" width="11.42578125" style="2114"/>
    <col min="1276" max="1276" width="14.85546875" style="2114" customWidth="1"/>
    <col min="1277" max="1278" width="12.5703125" style="2114" customWidth="1"/>
    <col min="1279" max="1279" width="12.140625" style="2114" customWidth="1"/>
    <col min="1280" max="1280" width="14" style="2114" bestFit="1" customWidth="1"/>
    <col min="1281" max="1281" width="13.5703125" style="2114" bestFit="1" customWidth="1"/>
    <col min="1282" max="1282" width="10.5703125" style="2114" bestFit="1" customWidth="1"/>
    <col min="1283" max="1283" width="11.85546875" style="2114" bestFit="1" customWidth="1"/>
    <col min="1284" max="1284" width="5.7109375" style="2114" customWidth="1"/>
    <col min="1285" max="1295" width="11.42578125" style="2114" customWidth="1"/>
    <col min="1296" max="1531" width="11.42578125" style="2114"/>
    <col min="1532" max="1532" width="14.85546875" style="2114" customWidth="1"/>
    <col min="1533" max="1534" width="12.5703125" style="2114" customWidth="1"/>
    <col min="1535" max="1535" width="12.140625" style="2114" customWidth="1"/>
    <col min="1536" max="1536" width="14" style="2114" bestFit="1" customWidth="1"/>
    <col min="1537" max="1537" width="13.5703125" style="2114" bestFit="1" customWidth="1"/>
    <col min="1538" max="1538" width="10.5703125" style="2114" bestFit="1" customWidth="1"/>
    <col min="1539" max="1539" width="11.85546875" style="2114" bestFit="1" customWidth="1"/>
    <col min="1540" max="1540" width="5.7109375" style="2114" customWidth="1"/>
    <col min="1541" max="1551" width="11.42578125" style="2114" customWidth="1"/>
    <col min="1552" max="1787" width="11.42578125" style="2114"/>
    <col min="1788" max="1788" width="14.85546875" style="2114" customWidth="1"/>
    <col min="1789" max="1790" width="12.5703125" style="2114" customWidth="1"/>
    <col min="1791" max="1791" width="12.140625" style="2114" customWidth="1"/>
    <col min="1792" max="1792" width="14" style="2114" bestFit="1" customWidth="1"/>
    <col min="1793" max="1793" width="13.5703125" style="2114" bestFit="1" customWidth="1"/>
    <col min="1794" max="1794" width="10.5703125" style="2114" bestFit="1" customWidth="1"/>
    <col min="1795" max="1795" width="11.85546875" style="2114" bestFit="1" customWidth="1"/>
    <col min="1796" max="1796" width="5.7109375" style="2114" customWidth="1"/>
    <col min="1797" max="1807" width="11.42578125" style="2114" customWidth="1"/>
    <col min="1808" max="2043" width="11.42578125" style="2114"/>
    <col min="2044" max="2044" width="14.85546875" style="2114" customWidth="1"/>
    <col min="2045" max="2046" width="12.5703125" style="2114" customWidth="1"/>
    <col min="2047" max="2047" width="12.140625" style="2114" customWidth="1"/>
    <col min="2048" max="2048" width="14" style="2114" bestFit="1" customWidth="1"/>
    <col min="2049" max="2049" width="13.5703125" style="2114" bestFit="1" customWidth="1"/>
    <col min="2050" max="2050" width="10.5703125" style="2114" bestFit="1" customWidth="1"/>
    <col min="2051" max="2051" width="11.85546875" style="2114" bestFit="1" customWidth="1"/>
    <col min="2052" max="2052" width="5.7109375" style="2114" customWidth="1"/>
    <col min="2053" max="2063" width="11.42578125" style="2114" customWidth="1"/>
    <col min="2064" max="2299" width="11.42578125" style="2114"/>
    <col min="2300" max="2300" width="14.85546875" style="2114" customWidth="1"/>
    <col min="2301" max="2302" width="12.5703125" style="2114" customWidth="1"/>
    <col min="2303" max="2303" width="12.140625" style="2114" customWidth="1"/>
    <col min="2304" max="2304" width="14" style="2114" bestFit="1" customWidth="1"/>
    <col min="2305" max="2305" width="13.5703125" style="2114" bestFit="1" customWidth="1"/>
    <col min="2306" max="2306" width="10.5703125" style="2114" bestFit="1" customWidth="1"/>
    <col min="2307" max="2307" width="11.85546875" style="2114" bestFit="1" customWidth="1"/>
    <col min="2308" max="2308" width="5.7109375" style="2114" customWidth="1"/>
    <col min="2309" max="2319" width="11.42578125" style="2114" customWidth="1"/>
    <col min="2320" max="2555" width="11.42578125" style="2114"/>
    <col min="2556" max="2556" width="14.85546875" style="2114" customWidth="1"/>
    <col min="2557" max="2558" width="12.5703125" style="2114" customWidth="1"/>
    <col min="2559" max="2559" width="12.140625" style="2114" customWidth="1"/>
    <col min="2560" max="2560" width="14" style="2114" bestFit="1" customWidth="1"/>
    <col min="2561" max="2561" width="13.5703125" style="2114" bestFit="1" customWidth="1"/>
    <col min="2562" max="2562" width="10.5703125" style="2114" bestFit="1" customWidth="1"/>
    <col min="2563" max="2563" width="11.85546875" style="2114" bestFit="1" customWidth="1"/>
    <col min="2564" max="2564" width="5.7109375" style="2114" customWidth="1"/>
    <col min="2565" max="2575" width="11.42578125" style="2114" customWidth="1"/>
    <col min="2576" max="2811" width="11.42578125" style="2114"/>
    <col min="2812" max="2812" width="14.85546875" style="2114" customWidth="1"/>
    <col min="2813" max="2814" width="12.5703125" style="2114" customWidth="1"/>
    <col min="2815" max="2815" width="12.140625" style="2114" customWidth="1"/>
    <col min="2816" max="2816" width="14" style="2114" bestFit="1" customWidth="1"/>
    <col min="2817" max="2817" width="13.5703125" style="2114" bestFit="1" customWidth="1"/>
    <col min="2818" max="2818" width="10.5703125" style="2114" bestFit="1" customWidth="1"/>
    <col min="2819" max="2819" width="11.85546875" style="2114" bestFit="1" customWidth="1"/>
    <col min="2820" max="2820" width="5.7109375" style="2114" customWidth="1"/>
    <col min="2821" max="2831" width="11.42578125" style="2114" customWidth="1"/>
    <col min="2832" max="3067" width="11.42578125" style="2114"/>
    <col min="3068" max="3068" width="14.85546875" style="2114" customWidth="1"/>
    <col min="3069" max="3070" width="12.5703125" style="2114" customWidth="1"/>
    <col min="3071" max="3071" width="12.140625" style="2114" customWidth="1"/>
    <col min="3072" max="3072" width="14" style="2114" bestFit="1" customWidth="1"/>
    <col min="3073" max="3073" width="13.5703125" style="2114" bestFit="1" customWidth="1"/>
    <col min="3074" max="3074" width="10.5703125" style="2114" bestFit="1" customWidth="1"/>
    <col min="3075" max="3075" width="11.85546875" style="2114" bestFit="1" customWidth="1"/>
    <col min="3076" max="3076" width="5.7109375" style="2114" customWidth="1"/>
    <col min="3077" max="3087" width="11.42578125" style="2114" customWidth="1"/>
    <col min="3088" max="3323" width="11.42578125" style="2114"/>
    <col min="3324" max="3324" width="14.85546875" style="2114" customWidth="1"/>
    <col min="3325" max="3326" width="12.5703125" style="2114" customWidth="1"/>
    <col min="3327" max="3327" width="12.140625" style="2114" customWidth="1"/>
    <col min="3328" max="3328" width="14" style="2114" bestFit="1" customWidth="1"/>
    <col min="3329" max="3329" width="13.5703125" style="2114" bestFit="1" customWidth="1"/>
    <col min="3330" max="3330" width="10.5703125" style="2114" bestFit="1" customWidth="1"/>
    <col min="3331" max="3331" width="11.85546875" style="2114" bestFit="1" customWidth="1"/>
    <col min="3332" max="3332" width="5.7109375" style="2114" customWidth="1"/>
    <col min="3333" max="3343" width="11.42578125" style="2114" customWidth="1"/>
    <col min="3344" max="3579" width="11.42578125" style="2114"/>
    <col min="3580" max="3580" width="14.85546875" style="2114" customWidth="1"/>
    <col min="3581" max="3582" width="12.5703125" style="2114" customWidth="1"/>
    <col min="3583" max="3583" width="12.140625" style="2114" customWidth="1"/>
    <col min="3584" max="3584" width="14" style="2114" bestFit="1" customWidth="1"/>
    <col min="3585" max="3585" width="13.5703125" style="2114" bestFit="1" customWidth="1"/>
    <col min="3586" max="3586" width="10.5703125" style="2114" bestFit="1" customWidth="1"/>
    <col min="3587" max="3587" width="11.85546875" style="2114" bestFit="1" customWidth="1"/>
    <col min="3588" max="3588" width="5.7109375" style="2114" customWidth="1"/>
    <col min="3589" max="3599" width="11.42578125" style="2114" customWidth="1"/>
    <col min="3600" max="3835" width="11.42578125" style="2114"/>
    <col min="3836" max="3836" width="14.85546875" style="2114" customWidth="1"/>
    <col min="3837" max="3838" width="12.5703125" style="2114" customWidth="1"/>
    <col min="3839" max="3839" width="12.140625" style="2114" customWidth="1"/>
    <col min="3840" max="3840" width="14" style="2114" bestFit="1" customWidth="1"/>
    <col min="3841" max="3841" width="13.5703125" style="2114" bestFit="1" customWidth="1"/>
    <col min="3842" max="3842" width="10.5703125" style="2114" bestFit="1" customWidth="1"/>
    <col min="3843" max="3843" width="11.85546875" style="2114" bestFit="1" customWidth="1"/>
    <col min="3844" max="3844" width="5.7109375" style="2114" customWidth="1"/>
    <col min="3845" max="3855" width="11.42578125" style="2114" customWidth="1"/>
    <col min="3856" max="4091" width="11.42578125" style="2114"/>
    <col min="4092" max="4092" width="14.85546875" style="2114" customWidth="1"/>
    <col min="4093" max="4094" width="12.5703125" style="2114" customWidth="1"/>
    <col min="4095" max="4095" width="12.140625" style="2114" customWidth="1"/>
    <col min="4096" max="4096" width="14" style="2114" bestFit="1" customWidth="1"/>
    <col min="4097" max="4097" width="13.5703125" style="2114" bestFit="1" customWidth="1"/>
    <col min="4098" max="4098" width="10.5703125" style="2114" bestFit="1" customWidth="1"/>
    <col min="4099" max="4099" width="11.85546875" style="2114" bestFit="1" customWidth="1"/>
    <col min="4100" max="4100" width="5.7109375" style="2114" customWidth="1"/>
    <col min="4101" max="4111" width="11.42578125" style="2114" customWidth="1"/>
    <col min="4112" max="4347" width="11.42578125" style="2114"/>
    <col min="4348" max="4348" width="14.85546875" style="2114" customWidth="1"/>
    <col min="4349" max="4350" width="12.5703125" style="2114" customWidth="1"/>
    <col min="4351" max="4351" width="12.140625" style="2114" customWidth="1"/>
    <col min="4352" max="4352" width="14" style="2114" bestFit="1" customWidth="1"/>
    <col min="4353" max="4353" width="13.5703125" style="2114" bestFit="1" customWidth="1"/>
    <col min="4354" max="4354" width="10.5703125" style="2114" bestFit="1" customWidth="1"/>
    <col min="4355" max="4355" width="11.85546875" style="2114" bestFit="1" customWidth="1"/>
    <col min="4356" max="4356" width="5.7109375" style="2114" customWidth="1"/>
    <col min="4357" max="4367" width="11.42578125" style="2114" customWidth="1"/>
    <col min="4368" max="4603" width="11.42578125" style="2114"/>
    <col min="4604" max="4604" width="14.85546875" style="2114" customWidth="1"/>
    <col min="4605" max="4606" width="12.5703125" style="2114" customWidth="1"/>
    <col min="4607" max="4607" width="12.140625" style="2114" customWidth="1"/>
    <col min="4608" max="4608" width="14" style="2114" bestFit="1" customWidth="1"/>
    <col min="4609" max="4609" width="13.5703125" style="2114" bestFit="1" customWidth="1"/>
    <col min="4610" max="4610" width="10.5703125" style="2114" bestFit="1" customWidth="1"/>
    <col min="4611" max="4611" width="11.85546875" style="2114" bestFit="1" customWidth="1"/>
    <col min="4612" max="4612" width="5.7109375" style="2114" customWidth="1"/>
    <col min="4613" max="4623" width="11.42578125" style="2114" customWidth="1"/>
    <col min="4624" max="4859" width="11.42578125" style="2114"/>
    <col min="4860" max="4860" width="14.85546875" style="2114" customWidth="1"/>
    <col min="4861" max="4862" width="12.5703125" style="2114" customWidth="1"/>
    <col min="4863" max="4863" width="12.140625" style="2114" customWidth="1"/>
    <col min="4864" max="4864" width="14" style="2114" bestFit="1" customWidth="1"/>
    <col min="4865" max="4865" width="13.5703125" style="2114" bestFit="1" customWidth="1"/>
    <col min="4866" max="4866" width="10.5703125" style="2114" bestFit="1" customWidth="1"/>
    <col min="4867" max="4867" width="11.85546875" style="2114" bestFit="1" customWidth="1"/>
    <col min="4868" max="4868" width="5.7109375" style="2114" customWidth="1"/>
    <col min="4869" max="4879" width="11.42578125" style="2114" customWidth="1"/>
    <col min="4880" max="5115" width="11.42578125" style="2114"/>
    <col min="5116" max="5116" width="14.85546875" style="2114" customWidth="1"/>
    <col min="5117" max="5118" width="12.5703125" style="2114" customWidth="1"/>
    <col min="5119" max="5119" width="12.140625" style="2114" customWidth="1"/>
    <col min="5120" max="5120" width="14" style="2114" bestFit="1" customWidth="1"/>
    <col min="5121" max="5121" width="13.5703125" style="2114" bestFit="1" customWidth="1"/>
    <col min="5122" max="5122" width="10.5703125" style="2114" bestFit="1" customWidth="1"/>
    <col min="5123" max="5123" width="11.85546875" style="2114" bestFit="1" customWidth="1"/>
    <col min="5124" max="5124" width="5.7109375" style="2114" customWidth="1"/>
    <col min="5125" max="5135" width="11.42578125" style="2114" customWidth="1"/>
    <col min="5136" max="5371" width="11.42578125" style="2114"/>
    <col min="5372" max="5372" width="14.85546875" style="2114" customWidth="1"/>
    <col min="5373" max="5374" width="12.5703125" style="2114" customWidth="1"/>
    <col min="5375" max="5375" width="12.140625" style="2114" customWidth="1"/>
    <col min="5376" max="5376" width="14" style="2114" bestFit="1" customWidth="1"/>
    <col min="5377" max="5377" width="13.5703125" style="2114" bestFit="1" customWidth="1"/>
    <col min="5378" max="5378" width="10.5703125" style="2114" bestFit="1" customWidth="1"/>
    <col min="5379" max="5379" width="11.85546875" style="2114" bestFit="1" customWidth="1"/>
    <col min="5380" max="5380" width="5.7109375" style="2114" customWidth="1"/>
    <col min="5381" max="5391" width="11.42578125" style="2114" customWidth="1"/>
    <col min="5392" max="5627" width="11.42578125" style="2114"/>
    <col min="5628" max="5628" width="14.85546875" style="2114" customWidth="1"/>
    <col min="5629" max="5630" width="12.5703125" style="2114" customWidth="1"/>
    <col min="5631" max="5631" width="12.140625" style="2114" customWidth="1"/>
    <col min="5632" max="5632" width="14" style="2114" bestFit="1" customWidth="1"/>
    <col min="5633" max="5633" width="13.5703125" style="2114" bestFit="1" customWidth="1"/>
    <col min="5634" max="5634" width="10.5703125" style="2114" bestFit="1" customWidth="1"/>
    <col min="5635" max="5635" width="11.85546875" style="2114" bestFit="1" customWidth="1"/>
    <col min="5636" max="5636" width="5.7109375" style="2114" customWidth="1"/>
    <col min="5637" max="5647" width="11.42578125" style="2114" customWidth="1"/>
    <col min="5648" max="5883" width="11.42578125" style="2114"/>
    <col min="5884" max="5884" width="14.85546875" style="2114" customWidth="1"/>
    <col min="5885" max="5886" width="12.5703125" style="2114" customWidth="1"/>
    <col min="5887" max="5887" width="12.140625" style="2114" customWidth="1"/>
    <col min="5888" max="5888" width="14" style="2114" bestFit="1" customWidth="1"/>
    <col min="5889" max="5889" width="13.5703125" style="2114" bestFit="1" customWidth="1"/>
    <col min="5890" max="5890" width="10.5703125" style="2114" bestFit="1" customWidth="1"/>
    <col min="5891" max="5891" width="11.85546875" style="2114" bestFit="1" customWidth="1"/>
    <col min="5892" max="5892" width="5.7109375" style="2114" customWidth="1"/>
    <col min="5893" max="5903" width="11.42578125" style="2114" customWidth="1"/>
    <col min="5904" max="6139" width="11.42578125" style="2114"/>
    <col min="6140" max="6140" width="14.85546875" style="2114" customWidth="1"/>
    <col min="6141" max="6142" width="12.5703125" style="2114" customWidth="1"/>
    <col min="6143" max="6143" width="12.140625" style="2114" customWidth="1"/>
    <col min="6144" max="6144" width="14" style="2114" bestFit="1" customWidth="1"/>
    <col min="6145" max="6145" width="13.5703125" style="2114" bestFit="1" customWidth="1"/>
    <col min="6146" max="6146" width="10.5703125" style="2114" bestFit="1" customWidth="1"/>
    <col min="6147" max="6147" width="11.85546875" style="2114" bestFit="1" customWidth="1"/>
    <col min="6148" max="6148" width="5.7109375" style="2114" customWidth="1"/>
    <col min="6149" max="6159" width="11.42578125" style="2114" customWidth="1"/>
    <col min="6160" max="6395" width="11.42578125" style="2114"/>
    <col min="6396" max="6396" width="14.85546875" style="2114" customWidth="1"/>
    <col min="6397" max="6398" width="12.5703125" style="2114" customWidth="1"/>
    <col min="6399" max="6399" width="12.140625" style="2114" customWidth="1"/>
    <col min="6400" max="6400" width="14" style="2114" bestFit="1" customWidth="1"/>
    <col min="6401" max="6401" width="13.5703125" style="2114" bestFit="1" customWidth="1"/>
    <col min="6402" max="6402" width="10.5703125" style="2114" bestFit="1" customWidth="1"/>
    <col min="6403" max="6403" width="11.85546875" style="2114" bestFit="1" customWidth="1"/>
    <col min="6404" max="6404" width="5.7109375" style="2114" customWidth="1"/>
    <col min="6405" max="6415" width="11.42578125" style="2114" customWidth="1"/>
    <col min="6416" max="6651" width="11.42578125" style="2114"/>
    <col min="6652" max="6652" width="14.85546875" style="2114" customWidth="1"/>
    <col min="6653" max="6654" width="12.5703125" style="2114" customWidth="1"/>
    <col min="6655" max="6655" width="12.140625" style="2114" customWidth="1"/>
    <col min="6656" max="6656" width="14" style="2114" bestFit="1" customWidth="1"/>
    <col min="6657" max="6657" width="13.5703125" style="2114" bestFit="1" customWidth="1"/>
    <col min="6658" max="6658" width="10.5703125" style="2114" bestFit="1" customWidth="1"/>
    <col min="6659" max="6659" width="11.85546875" style="2114" bestFit="1" customWidth="1"/>
    <col min="6660" max="6660" width="5.7109375" style="2114" customWidth="1"/>
    <col min="6661" max="6671" width="11.42578125" style="2114" customWidth="1"/>
    <col min="6672" max="6907" width="11.42578125" style="2114"/>
    <col min="6908" max="6908" width="14.85546875" style="2114" customWidth="1"/>
    <col min="6909" max="6910" width="12.5703125" style="2114" customWidth="1"/>
    <col min="6911" max="6911" width="12.140625" style="2114" customWidth="1"/>
    <col min="6912" max="6912" width="14" style="2114" bestFit="1" customWidth="1"/>
    <col min="6913" max="6913" width="13.5703125" style="2114" bestFit="1" customWidth="1"/>
    <col min="6914" max="6914" width="10.5703125" style="2114" bestFit="1" customWidth="1"/>
    <col min="6915" max="6915" width="11.85546875" style="2114" bestFit="1" customWidth="1"/>
    <col min="6916" max="6916" width="5.7109375" style="2114" customWidth="1"/>
    <col min="6917" max="6927" width="11.42578125" style="2114" customWidth="1"/>
    <col min="6928" max="7163" width="11.42578125" style="2114"/>
    <col min="7164" max="7164" width="14.85546875" style="2114" customWidth="1"/>
    <col min="7165" max="7166" width="12.5703125" style="2114" customWidth="1"/>
    <col min="7167" max="7167" width="12.140625" style="2114" customWidth="1"/>
    <col min="7168" max="7168" width="14" style="2114" bestFit="1" customWidth="1"/>
    <col min="7169" max="7169" width="13.5703125" style="2114" bestFit="1" customWidth="1"/>
    <col min="7170" max="7170" width="10.5703125" style="2114" bestFit="1" customWidth="1"/>
    <col min="7171" max="7171" width="11.85546875" style="2114" bestFit="1" customWidth="1"/>
    <col min="7172" max="7172" width="5.7109375" style="2114" customWidth="1"/>
    <col min="7173" max="7183" width="11.42578125" style="2114" customWidth="1"/>
    <col min="7184" max="7419" width="11.42578125" style="2114"/>
    <col min="7420" max="7420" width="14.85546875" style="2114" customWidth="1"/>
    <col min="7421" max="7422" width="12.5703125" style="2114" customWidth="1"/>
    <col min="7423" max="7423" width="12.140625" style="2114" customWidth="1"/>
    <col min="7424" max="7424" width="14" style="2114" bestFit="1" customWidth="1"/>
    <col min="7425" max="7425" width="13.5703125" style="2114" bestFit="1" customWidth="1"/>
    <col min="7426" max="7426" width="10.5703125" style="2114" bestFit="1" customWidth="1"/>
    <col min="7427" max="7427" width="11.85546875" style="2114" bestFit="1" customWidth="1"/>
    <col min="7428" max="7428" width="5.7109375" style="2114" customWidth="1"/>
    <col min="7429" max="7439" width="11.42578125" style="2114" customWidth="1"/>
    <col min="7440" max="7675" width="11.42578125" style="2114"/>
    <col min="7676" max="7676" width="14.85546875" style="2114" customWidth="1"/>
    <col min="7677" max="7678" width="12.5703125" style="2114" customWidth="1"/>
    <col min="7679" max="7679" width="12.140625" style="2114" customWidth="1"/>
    <col min="7680" max="7680" width="14" style="2114" bestFit="1" customWidth="1"/>
    <col min="7681" max="7681" width="13.5703125" style="2114" bestFit="1" customWidth="1"/>
    <col min="7682" max="7682" width="10.5703125" style="2114" bestFit="1" customWidth="1"/>
    <col min="7683" max="7683" width="11.85546875" style="2114" bestFit="1" customWidth="1"/>
    <col min="7684" max="7684" width="5.7109375" style="2114" customWidth="1"/>
    <col min="7685" max="7695" width="11.42578125" style="2114" customWidth="1"/>
    <col min="7696" max="7931" width="11.42578125" style="2114"/>
    <col min="7932" max="7932" width="14.85546875" style="2114" customWidth="1"/>
    <col min="7933" max="7934" width="12.5703125" style="2114" customWidth="1"/>
    <col min="7935" max="7935" width="12.140625" style="2114" customWidth="1"/>
    <col min="7936" max="7936" width="14" style="2114" bestFit="1" customWidth="1"/>
    <col min="7937" max="7937" width="13.5703125" style="2114" bestFit="1" customWidth="1"/>
    <col min="7938" max="7938" width="10.5703125" style="2114" bestFit="1" customWidth="1"/>
    <col min="7939" max="7939" width="11.85546875" style="2114" bestFit="1" customWidth="1"/>
    <col min="7940" max="7940" width="5.7109375" style="2114" customWidth="1"/>
    <col min="7941" max="7951" width="11.42578125" style="2114" customWidth="1"/>
    <col min="7952" max="8187" width="11.42578125" style="2114"/>
    <col min="8188" max="8188" width="14.85546875" style="2114" customWidth="1"/>
    <col min="8189" max="8190" width="12.5703125" style="2114" customWidth="1"/>
    <col min="8191" max="8191" width="12.140625" style="2114" customWidth="1"/>
    <col min="8192" max="8192" width="14" style="2114" bestFit="1" customWidth="1"/>
    <col min="8193" max="8193" width="13.5703125" style="2114" bestFit="1" customWidth="1"/>
    <col min="8194" max="8194" width="10.5703125" style="2114" bestFit="1" customWidth="1"/>
    <col min="8195" max="8195" width="11.85546875" style="2114" bestFit="1" customWidth="1"/>
    <col min="8196" max="8196" width="5.7109375" style="2114" customWidth="1"/>
    <col min="8197" max="8207" width="11.42578125" style="2114" customWidth="1"/>
    <col min="8208" max="8443" width="11.42578125" style="2114"/>
    <col min="8444" max="8444" width="14.85546875" style="2114" customWidth="1"/>
    <col min="8445" max="8446" width="12.5703125" style="2114" customWidth="1"/>
    <col min="8447" max="8447" width="12.140625" style="2114" customWidth="1"/>
    <col min="8448" max="8448" width="14" style="2114" bestFit="1" customWidth="1"/>
    <col min="8449" max="8449" width="13.5703125" style="2114" bestFit="1" customWidth="1"/>
    <col min="8450" max="8450" width="10.5703125" style="2114" bestFit="1" customWidth="1"/>
    <col min="8451" max="8451" width="11.85546875" style="2114" bestFit="1" customWidth="1"/>
    <col min="8452" max="8452" width="5.7109375" style="2114" customWidth="1"/>
    <col min="8453" max="8463" width="11.42578125" style="2114" customWidth="1"/>
    <col min="8464" max="8699" width="11.42578125" style="2114"/>
    <col min="8700" max="8700" width="14.85546875" style="2114" customWidth="1"/>
    <col min="8701" max="8702" width="12.5703125" style="2114" customWidth="1"/>
    <col min="8703" max="8703" width="12.140625" style="2114" customWidth="1"/>
    <col min="8704" max="8704" width="14" style="2114" bestFit="1" customWidth="1"/>
    <col min="8705" max="8705" width="13.5703125" style="2114" bestFit="1" customWidth="1"/>
    <col min="8706" max="8706" width="10.5703125" style="2114" bestFit="1" customWidth="1"/>
    <col min="8707" max="8707" width="11.85546875" style="2114" bestFit="1" customWidth="1"/>
    <col min="8708" max="8708" width="5.7109375" style="2114" customWidth="1"/>
    <col min="8709" max="8719" width="11.42578125" style="2114" customWidth="1"/>
    <col min="8720" max="8955" width="11.42578125" style="2114"/>
    <col min="8956" max="8956" width="14.85546875" style="2114" customWidth="1"/>
    <col min="8957" max="8958" width="12.5703125" style="2114" customWidth="1"/>
    <col min="8959" max="8959" width="12.140625" style="2114" customWidth="1"/>
    <col min="8960" max="8960" width="14" style="2114" bestFit="1" customWidth="1"/>
    <col min="8961" max="8961" width="13.5703125" style="2114" bestFit="1" customWidth="1"/>
    <col min="8962" max="8962" width="10.5703125" style="2114" bestFit="1" customWidth="1"/>
    <col min="8963" max="8963" width="11.85546875" style="2114" bestFit="1" customWidth="1"/>
    <col min="8964" max="8964" width="5.7109375" style="2114" customWidth="1"/>
    <col min="8965" max="8975" width="11.42578125" style="2114" customWidth="1"/>
    <col min="8976" max="9211" width="11.42578125" style="2114"/>
    <col min="9212" max="9212" width="14.85546875" style="2114" customWidth="1"/>
    <col min="9213" max="9214" width="12.5703125" style="2114" customWidth="1"/>
    <col min="9215" max="9215" width="12.140625" style="2114" customWidth="1"/>
    <col min="9216" max="9216" width="14" style="2114" bestFit="1" customWidth="1"/>
    <col min="9217" max="9217" width="13.5703125" style="2114" bestFit="1" customWidth="1"/>
    <col min="9218" max="9218" width="10.5703125" style="2114" bestFit="1" customWidth="1"/>
    <col min="9219" max="9219" width="11.85546875" style="2114" bestFit="1" customWidth="1"/>
    <col min="9220" max="9220" width="5.7109375" style="2114" customWidth="1"/>
    <col min="9221" max="9231" width="11.42578125" style="2114" customWidth="1"/>
    <col min="9232" max="9467" width="11.42578125" style="2114"/>
    <col min="9468" max="9468" width="14.85546875" style="2114" customWidth="1"/>
    <col min="9469" max="9470" width="12.5703125" style="2114" customWidth="1"/>
    <col min="9471" max="9471" width="12.140625" style="2114" customWidth="1"/>
    <col min="9472" max="9472" width="14" style="2114" bestFit="1" customWidth="1"/>
    <col min="9473" max="9473" width="13.5703125" style="2114" bestFit="1" customWidth="1"/>
    <col min="9474" max="9474" width="10.5703125" style="2114" bestFit="1" customWidth="1"/>
    <col min="9475" max="9475" width="11.85546875" style="2114" bestFit="1" customWidth="1"/>
    <col min="9476" max="9476" width="5.7109375" style="2114" customWidth="1"/>
    <col min="9477" max="9487" width="11.42578125" style="2114" customWidth="1"/>
    <col min="9488" max="9723" width="11.42578125" style="2114"/>
    <col min="9724" max="9724" width="14.85546875" style="2114" customWidth="1"/>
    <col min="9725" max="9726" width="12.5703125" style="2114" customWidth="1"/>
    <col min="9727" max="9727" width="12.140625" style="2114" customWidth="1"/>
    <col min="9728" max="9728" width="14" style="2114" bestFit="1" customWidth="1"/>
    <col min="9729" max="9729" width="13.5703125" style="2114" bestFit="1" customWidth="1"/>
    <col min="9730" max="9730" width="10.5703125" style="2114" bestFit="1" customWidth="1"/>
    <col min="9731" max="9731" width="11.85546875" style="2114" bestFit="1" customWidth="1"/>
    <col min="9732" max="9732" width="5.7109375" style="2114" customWidth="1"/>
    <col min="9733" max="9743" width="11.42578125" style="2114" customWidth="1"/>
    <col min="9744" max="9979" width="11.42578125" style="2114"/>
    <col min="9980" max="9980" width="14.85546875" style="2114" customWidth="1"/>
    <col min="9981" max="9982" width="12.5703125" style="2114" customWidth="1"/>
    <col min="9983" max="9983" width="12.140625" style="2114" customWidth="1"/>
    <col min="9984" max="9984" width="14" style="2114" bestFit="1" customWidth="1"/>
    <col min="9985" max="9985" width="13.5703125" style="2114" bestFit="1" customWidth="1"/>
    <col min="9986" max="9986" width="10.5703125" style="2114" bestFit="1" customWidth="1"/>
    <col min="9987" max="9987" width="11.85546875" style="2114" bestFit="1" customWidth="1"/>
    <col min="9988" max="9988" width="5.7109375" style="2114" customWidth="1"/>
    <col min="9989" max="9999" width="11.42578125" style="2114" customWidth="1"/>
    <col min="10000" max="10235" width="11.42578125" style="2114"/>
    <col min="10236" max="10236" width="14.85546875" style="2114" customWidth="1"/>
    <col min="10237" max="10238" width="12.5703125" style="2114" customWidth="1"/>
    <col min="10239" max="10239" width="12.140625" style="2114" customWidth="1"/>
    <col min="10240" max="10240" width="14" style="2114" bestFit="1" customWidth="1"/>
    <col min="10241" max="10241" width="13.5703125" style="2114" bestFit="1" customWidth="1"/>
    <col min="10242" max="10242" width="10.5703125" style="2114" bestFit="1" customWidth="1"/>
    <col min="10243" max="10243" width="11.85546875" style="2114" bestFit="1" customWidth="1"/>
    <col min="10244" max="10244" width="5.7109375" style="2114" customWidth="1"/>
    <col min="10245" max="10255" width="11.42578125" style="2114" customWidth="1"/>
    <col min="10256" max="10491" width="11.42578125" style="2114"/>
    <col min="10492" max="10492" width="14.85546875" style="2114" customWidth="1"/>
    <col min="10493" max="10494" width="12.5703125" style="2114" customWidth="1"/>
    <col min="10495" max="10495" width="12.140625" style="2114" customWidth="1"/>
    <col min="10496" max="10496" width="14" style="2114" bestFit="1" customWidth="1"/>
    <col min="10497" max="10497" width="13.5703125" style="2114" bestFit="1" customWidth="1"/>
    <col min="10498" max="10498" width="10.5703125" style="2114" bestFit="1" customWidth="1"/>
    <col min="10499" max="10499" width="11.85546875" style="2114" bestFit="1" customWidth="1"/>
    <col min="10500" max="10500" width="5.7109375" style="2114" customWidth="1"/>
    <col min="10501" max="10511" width="11.42578125" style="2114" customWidth="1"/>
    <col min="10512" max="10747" width="11.42578125" style="2114"/>
    <col min="10748" max="10748" width="14.85546875" style="2114" customWidth="1"/>
    <col min="10749" max="10750" width="12.5703125" style="2114" customWidth="1"/>
    <col min="10751" max="10751" width="12.140625" style="2114" customWidth="1"/>
    <col min="10752" max="10752" width="14" style="2114" bestFit="1" customWidth="1"/>
    <col min="10753" max="10753" width="13.5703125" style="2114" bestFit="1" customWidth="1"/>
    <col min="10754" max="10754" width="10.5703125" style="2114" bestFit="1" customWidth="1"/>
    <col min="10755" max="10755" width="11.85546875" style="2114" bestFit="1" customWidth="1"/>
    <col min="10756" max="10756" width="5.7109375" style="2114" customWidth="1"/>
    <col min="10757" max="10767" width="11.42578125" style="2114" customWidth="1"/>
    <col min="10768" max="11003" width="11.42578125" style="2114"/>
    <col min="11004" max="11004" width="14.85546875" style="2114" customWidth="1"/>
    <col min="11005" max="11006" width="12.5703125" style="2114" customWidth="1"/>
    <col min="11007" max="11007" width="12.140625" style="2114" customWidth="1"/>
    <col min="11008" max="11008" width="14" style="2114" bestFit="1" customWidth="1"/>
    <col min="11009" max="11009" width="13.5703125" style="2114" bestFit="1" customWidth="1"/>
    <col min="11010" max="11010" width="10.5703125" style="2114" bestFit="1" customWidth="1"/>
    <col min="11011" max="11011" width="11.85546875" style="2114" bestFit="1" customWidth="1"/>
    <col min="11012" max="11012" width="5.7109375" style="2114" customWidth="1"/>
    <col min="11013" max="11023" width="11.42578125" style="2114" customWidth="1"/>
    <col min="11024" max="11259" width="11.42578125" style="2114"/>
    <col min="11260" max="11260" width="14.85546875" style="2114" customWidth="1"/>
    <col min="11261" max="11262" width="12.5703125" style="2114" customWidth="1"/>
    <col min="11263" max="11263" width="12.140625" style="2114" customWidth="1"/>
    <col min="11264" max="11264" width="14" style="2114" bestFit="1" customWidth="1"/>
    <col min="11265" max="11265" width="13.5703125" style="2114" bestFit="1" customWidth="1"/>
    <col min="11266" max="11266" width="10.5703125" style="2114" bestFit="1" customWidth="1"/>
    <col min="11267" max="11267" width="11.85546875" style="2114" bestFit="1" customWidth="1"/>
    <col min="11268" max="11268" width="5.7109375" style="2114" customWidth="1"/>
    <col min="11269" max="11279" width="11.42578125" style="2114" customWidth="1"/>
    <col min="11280" max="11515" width="11.42578125" style="2114"/>
    <col min="11516" max="11516" width="14.85546875" style="2114" customWidth="1"/>
    <col min="11517" max="11518" width="12.5703125" style="2114" customWidth="1"/>
    <col min="11519" max="11519" width="12.140625" style="2114" customWidth="1"/>
    <col min="11520" max="11520" width="14" style="2114" bestFit="1" customWidth="1"/>
    <col min="11521" max="11521" width="13.5703125" style="2114" bestFit="1" customWidth="1"/>
    <col min="11522" max="11522" width="10.5703125" style="2114" bestFit="1" customWidth="1"/>
    <col min="11523" max="11523" width="11.85546875" style="2114" bestFit="1" customWidth="1"/>
    <col min="11524" max="11524" width="5.7109375" style="2114" customWidth="1"/>
    <col min="11525" max="11535" width="11.42578125" style="2114" customWidth="1"/>
    <col min="11536" max="11771" width="11.42578125" style="2114"/>
    <col min="11772" max="11772" width="14.85546875" style="2114" customWidth="1"/>
    <col min="11773" max="11774" width="12.5703125" style="2114" customWidth="1"/>
    <col min="11775" max="11775" width="12.140625" style="2114" customWidth="1"/>
    <col min="11776" max="11776" width="14" style="2114" bestFit="1" customWidth="1"/>
    <col min="11777" max="11777" width="13.5703125" style="2114" bestFit="1" customWidth="1"/>
    <col min="11778" max="11778" width="10.5703125" style="2114" bestFit="1" customWidth="1"/>
    <col min="11779" max="11779" width="11.85546875" style="2114" bestFit="1" customWidth="1"/>
    <col min="11780" max="11780" width="5.7109375" style="2114" customWidth="1"/>
    <col min="11781" max="11791" width="11.42578125" style="2114" customWidth="1"/>
    <col min="11792" max="12027" width="11.42578125" style="2114"/>
    <col min="12028" max="12028" width="14.85546875" style="2114" customWidth="1"/>
    <col min="12029" max="12030" width="12.5703125" style="2114" customWidth="1"/>
    <col min="12031" max="12031" width="12.140625" style="2114" customWidth="1"/>
    <col min="12032" max="12032" width="14" style="2114" bestFit="1" customWidth="1"/>
    <col min="12033" max="12033" width="13.5703125" style="2114" bestFit="1" customWidth="1"/>
    <col min="12034" max="12034" width="10.5703125" style="2114" bestFit="1" customWidth="1"/>
    <col min="12035" max="12035" width="11.85546875" style="2114" bestFit="1" customWidth="1"/>
    <col min="12036" max="12036" width="5.7109375" style="2114" customWidth="1"/>
    <col min="12037" max="12047" width="11.42578125" style="2114" customWidth="1"/>
    <col min="12048" max="12283" width="11.42578125" style="2114"/>
    <col min="12284" max="12284" width="14.85546875" style="2114" customWidth="1"/>
    <col min="12285" max="12286" width="12.5703125" style="2114" customWidth="1"/>
    <col min="12287" max="12287" width="12.140625" style="2114" customWidth="1"/>
    <col min="12288" max="12288" width="14" style="2114" bestFit="1" customWidth="1"/>
    <col min="12289" max="12289" width="13.5703125" style="2114" bestFit="1" customWidth="1"/>
    <col min="12290" max="12290" width="10.5703125" style="2114" bestFit="1" customWidth="1"/>
    <col min="12291" max="12291" width="11.85546875" style="2114" bestFit="1" customWidth="1"/>
    <col min="12292" max="12292" width="5.7109375" style="2114" customWidth="1"/>
    <col min="12293" max="12303" width="11.42578125" style="2114" customWidth="1"/>
    <col min="12304" max="12539" width="11.42578125" style="2114"/>
    <col min="12540" max="12540" width="14.85546875" style="2114" customWidth="1"/>
    <col min="12541" max="12542" width="12.5703125" style="2114" customWidth="1"/>
    <col min="12543" max="12543" width="12.140625" style="2114" customWidth="1"/>
    <col min="12544" max="12544" width="14" style="2114" bestFit="1" customWidth="1"/>
    <col min="12545" max="12545" width="13.5703125" style="2114" bestFit="1" customWidth="1"/>
    <col min="12546" max="12546" width="10.5703125" style="2114" bestFit="1" customWidth="1"/>
    <col min="12547" max="12547" width="11.85546875" style="2114" bestFit="1" customWidth="1"/>
    <col min="12548" max="12548" width="5.7109375" style="2114" customWidth="1"/>
    <col min="12549" max="12559" width="11.42578125" style="2114" customWidth="1"/>
    <col min="12560" max="12795" width="11.42578125" style="2114"/>
    <col min="12796" max="12796" width="14.85546875" style="2114" customWidth="1"/>
    <col min="12797" max="12798" width="12.5703125" style="2114" customWidth="1"/>
    <col min="12799" max="12799" width="12.140625" style="2114" customWidth="1"/>
    <col min="12800" max="12800" width="14" style="2114" bestFit="1" customWidth="1"/>
    <col min="12801" max="12801" width="13.5703125" style="2114" bestFit="1" customWidth="1"/>
    <col min="12802" max="12802" width="10.5703125" style="2114" bestFit="1" customWidth="1"/>
    <col min="12803" max="12803" width="11.85546875" style="2114" bestFit="1" customWidth="1"/>
    <col min="12804" max="12804" width="5.7109375" style="2114" customWidth="1"/>
    <col min="12805" max="12815" width="11.42578125" style="2114" customWidth="1"/>
    <col min="12816" max="13051" width="11.42578125" style="2114"/>
    <col min="13052" max="13052" width="14.85546875" style="2114" customWidth="1"/>
    <col min="13053" max="13054" width="12.5703125" style="2114" customWidth="1"/>
    <col min="13055" max="13055" width="12.140625" style="2114" customWidth="1"/>
    <col min="13056" max="13056" width="14" style="2114" bestFit="1" customWidth="1"/>
    <col min="13057" max="13057" width="13.5703125" style="2114" bestFit="1" customWidth="1"/>
    <col min="13058" max="13058" width="10.5703125" style="2114" bestFit="1" customWidth="1"/>
    <col min="13059" max="13059" width="11.85546875" style="2114" bestFit="1" customWidth="1"/>
    <col min="13060" max="13060" width="5.7109375" style="2114" customWidth="1"/>
    <col min="13061" max="13071" width="11.42578125" style="2114" customWidth="1"/>
    <col min="13072" max="13307" width="11.42578125" style="2114"/>
    <col min="13308" max="13308" width="14.85546875" style="2114" customWidth="1"/>
    <col min="13309" max="13310" width="12.5703125" style="2114" customWidth="1"/>
    <col min="13311" max="13311" width="12.140625" style="2114" customWidth="1"/>
    <col min="13312" max="13312" width="14" style="2114" bestFit="1" customWidth="1"/>
    <col min="13313" max="13313" width="13.5703125" style="2114" bestFit="1" customWidth="1"/>
    <col min="13314" max="13314" width="10.5703125" style="2114" bestFit="1" customWidth="1"/>
    <col min="13315" max="13315" width="11.85546875" style="2114" bestFit="1" customWidth="1"/>
    <col min="13316" max="13316" width="5.7109375" style="2114" customWidth="1"/>
    <col min="13317" max="13327" width="11.42578125" style="2114" customWidth="1"/>
    <col min="13328" max="13563" width="11.42578125" style="2114"/>
    <col min="13564" max="13564" width="14.85546875" style="2114" customWidth="1"/>
    <col min="13565" max="13566" width="12.5703125" style="2114" customWidth="1"/>
    <col min="13567" max="13567" width="12.140625" style="2114" customWidth="1"/>
    <col min="13568" max="13568" width="14" style="2114" bestFit="1" customWidth="1"/>
    <col min="13569" max="13569" width="13.5703125" style="2114" bestFit="1" customWidth="1"/>
    <col min="13570" max="13570" width="10.5703125" style="2114" bestFit="1" customWidth="1"/>
    <col min="13571" max="13571" width="11.85546875" style="2114" bestFit="1" customWidth="1"/>
    <col min="13572" max="13572" width="5.7109375" style="2114" customWidth="1"/>
    <col min="13573" max="13583" width="11.42578125" style="2114" customWidth="1"/>
    <col min="13584" max="13819" width="11.42578125" style="2114"/>
    <col min="13820" max="13820" width="14.85546875" style="2114" customWidth="1"/>
    <col min="13821" max="13822" width="12.5703125" style="2114" customWidth="1"/>
    <col min="13823" max="13823" width="12.140625" style="2114" customWidth="1"/>
    <col min="13824" max="13824" width="14" style="2114" bestFit="1" customWidth="1"/>
    <col min="13825" max="13825" width="13.5703125" style="2114" bestFit="1" customWidth="1"/>
    <col min="13826" max="13826" width="10.5703125" style="2114" bestFit="1" customWidth="1"/>
    <col min="13827" max="13827" width="11.85546875" style="2114" bestFit="1" customWidth="1"/>
    <col min="13828" max="13828" width="5.7109375" style="2114" customWidth="1"/>
    <col min="13829" max="13839" width="11.42578125" style="2114" customWidth="1"/>
    <col min="13840" max="14075" width="11.42578125" style="2114"/>
    <col min="14076" max="14076" width="14.85546875" style="2114" customWidth="1"/>
    <col min="14077" max="14078" width="12.5703125" style="2114" customWidth="1"/>
    <col min="14079" max="14079" width="12.140625" style="2114" customWidth="1"/>
    <col min="14080" max="14080" width="14" style="2114" bestFit="1" customWidth="1"/>
    <col min="14081" max="14081" width="13.5703125" style="2114" bestFit="1" customWidth="1"/>
    <col min="14082" max="14082" width="10.5703125" style="2114" bestFit="1" customWidth="1"/>
    <col min="14083" max="14083" width="11.85546875" style="2114" bestFit="1" customWidth="1"/>
    <col min="14084" max="14084" width="5.7109375" style="2114" customWidth="1"/>
    <col min="14085" max="14095" width="11.42578125" style="2114" customWidth="1"/>
    <col min="14096" max="14331" width="11.42578125" style="2114"/>
    <col min="14332" max="14332" width="14.85546875" style="2114" customWidth="1"/>
    <col min="14333" max="14334" width="12.5703125" style="2114" customWidth="1"/>
    <col min="14335" max="14335" width="12.140625" style="2114" customWidth="1"/>
    <col min="14336" max="14336" width="14" style="2114" bestFit="1" customWidth="1"/>
    <col min="14337" max="14337" width="13.5703125" style="2114" bestFit="1" customWidth="1"/>
    <col min="14338" max="14338" width="10.5703125" style="2114" bestFit="1" customWidth="1"/>
    <col min="14339" max="14339" width="11.85546875" style="2114" bestFit="1" customWidth="1"/>
    <col min="14340" max="14340" width="5.7109375" style="2114" customWidth="1"/>
    <col min="14341" max="14351" width="11.42578125" style="2114" customWidth="1"/>
    <col min="14352" max="14587" width="11.42578125" style="2114"/>
    <col min="14588" max="14588" width="14.85546875" style="2114" customWidth="1"/>
    <col min="14589" max="14590" width="12.5703125" style="2114" customWidth="1"/>
    <col min="14591" max="14591" width="12.140625" style="2114" customWidth="1"/>
    <col min="14592" max="14592" width="14" style="2114" bestFit="1" customWidth="1"/>
    <col min="14593" max="14593" width="13.5703125" style="2114" bestFit="1" customWidth="1"/>
    <col min="14594" max="14594" width="10.5703125" style="2114" bestFit="1" customWidth="1"/>
    <col min="14595" max="14595" width="11.85546875" style="2114" bestFit="1" customWidth="1"/>
    <col min="14596" max="14596" width="5.7109375" style="2114" customWidth="1"/>
    <col min="14597" max="14607" width="11.42578125" style="2114" customWidth="1"/>
    <col min="14608" max="14843" width="11.42578125" style="2114"/>
    <col min="14844" max="14844" width="14.85546875" style="2114" customWidth="1"/>
    <col min="14845" max="14846" width="12.5703125" style="2114" customWidth="1"/>
    <col min="14847" max="14847" width="12.140625" style="2114" customWidth="1"/>
    <col min="14848" max="14848" width="14" style="2114" bestFit="1" customWidth="1"/>
    <col min="14849" max="14849" width="13.5703125" style="2114" bestFit="1" customWidth="1"/>
    <col min="14850" max="14850" width="10.5703125" style="2114" bestFit="1" customWidth="1"/>
    <col min="14851" max="14851" width="11.85546875" style="2114" bestFit="1" customWidth="1"/>
    <col min="14852" max="14852" width="5.7109375" style="2114" customWidth="1"/>
    <col min="14853" max="14863" width="11.42578125" style="2114" customWidth="1"/>
    <col min="14864" max="15099" width="11.42578125" style="2114"/>
    <col min="15100" max="15100" width="14.85546875" style="2114" customWidth="1"/>
    <col min="15101" max="15102" width="12.5703125" style="2114" customWidth="1"/>
    <col min="15103" max="15103" width="12.140625" style="2114" customWidth="1"/>
    <col min="15104" max="15104" width="14" style="2114" bestFit="1" customWidth="1"/>
    <col min="15105" max="15105" width="13.5703125" style="2114" bestFit="1" customWidth="1"/>
    <col min="15106" max="15106" width="10.5703125" style="2114" bestFit="1" customWidth="1"/>
    <col min="15107" max="15107" width="11.85546875" style="2114" bestFit="1" customWidth="1"/>
    <col min="15108" max="15108" width="5.7109375" style="2114" customWidth="1"/>
    <col min="15109" max="15119" width="11.42578125" style="2114" customWidth="1"/>
    <col min="15120" max="15355" width="11.42578125" style="2114"/>
    <col min="15356" max="15356" width="14.85546875" style="2114" customWidth="1"/>
    <col min="15357" max="15358" width="12.5703125" style="2114" customWidth="1"/>
    <col min="15359" max="15359" width="12.140625" style="2114" customWidth="1"/>
    <col min="15360" max="15360" width="14" style="2114" bestFit="1" customWidth="1"/>
    <col min="15361" max="15361" width="13.5703125" style="2114" bestFit="1" customWidth="1"/>
    <col min="15362" max="15362" width="10.5703125" style="2114" bestFit="1" customWidth="1"/>
    <col min="15363" max="15363" width="11.85546875" style="2114" bestFit="1" customWidth="1"/>
    <col min="15364" max="15364" width="5.7109375" style="2114" customWidth="1"/>
    <col min="15365" max="15375" width="11.42578125" style="2114" customWidth="1"/>
    <col min="15376" max="15611" width="11.42578125" style="2114"/>
    <col min="15612" max="15612" width="14.85546875" style="2114" customWidth="1"/>
    <col min="15613" max="15614" width="12.5703125" style="2114" customWidth="1"/>
    <col min="15615" max="15615" width="12.140625" style="2114" customWidth="1"/>
    <col min="15616" max="15616" width="14" style="2114" bestFit="1" customWidth="1"/>
    <col min="15617" max="15617" width="13.5703125" style="2114" bestFit="1" customWidth="1"/>
    <col min="15618" max="15618" width="10.5703125" style="2114" bestFit="1" customWidth="1"/>
    <col min="15619" max="15619" width="11.85546875" style="2114" bestFit="1" customWidth="1"/>
    <col min="15620" max="15620" width="5.7109375" style="2114" customWidth="1"/>
    <col min="15621" max="15631" width="11.42578125" style="2114" customWidth="1"/>
    <col min="15632" max="15867" width="11.42578125" style="2114"/>
    <col min="15868" max="15868" width="14.85546875" style="2114" customWidth="1"/>
    <col min="15869" max="15870" width="12.5703125" style="2114" customWidth="1"/>
    <col min="15871" max="15871" width="12.140625" style="2114" customWidth="1"/>
    <col min="15872" max="15872" width="14" style="2114" bestFit="1" customWidth="1"/>
    <col min="15873" max="15873" width="13.5703125" style="2114" bestFit="1" customWidth="1"/>
    <col min="15874" max="15874" width="10.5703125" style="2114" bestFit="1" customWidth="1"/>
    <col min="15875" max="15875" width="11.85546875" style="2114" bestFit="1" customWidth="1"/>
    <col min="15876" max="15876" width="5.7109375" style="2114" customWidth="1"/>
    <col min="15877" max="15887" width="11.42578125" style="2114" customWidth="1"/>
    <col min="15888" max="16123" width="11.42578125" style="2114"/>
    <col min="16124" max="16124" width="14.85546875" style="2114" customWidth="1"/>
    <col min="16125" max="16126" width="12.5703125" style="2114" customWidth="1"/>
    <col min="16127" max="16127" width="12.140625" style="2114" customWidth="1"/>
    <col min="16128" max="16128" width="14" style="2114" bestFit="1" customWidth="1"/>
    <col min="16129" max="16129" width="13.5703125" style="2114" bestFit="1" customWidth="1"/>
    <col min="16130" max="16130" width="10.5703125" style="2114" bestFit="1" customWidth="1"/>
    <col min="16131" max="16131" width="11.85546875" style="2114" bestFit="1" customWidth="1"/>
    <col min="16132" max="16132" width="5.7109375" style="2114" customWidth="1"/>
    <col min="16133" max="16143" width="11.42578125" style="2114" customWidth="1"/>
    <col min="16144" max="16384" width="11.42578125" style="2114"/>
  </cols>
  <sheetData>
    <row r="1" spans="1:15" s="2111" customFormat="1" ht="24" customHeight="1" x14ac:dyDescent="0.25">
      <c r="A1" s="2106" t="s">
        <v>3744</v>
      </c>
      <c r="B1" s="2107"/>
      <c r="C1" s="2108"/>
      <c r="D1" s="2109"/>
      <c r="E1" s="2110"/>
    </row>
    <row r="2" spans="1:15" s="2111" customFormat="1" ht="4.5" customHeight="1" thickBot="1" x14ac:dyDescent="0.3">
      <c r="D2" s="2112"/>
      <c r="E2" s="2112"/>
    </row>
    <row r="3" spans="1:15" ht="19.5" customHeight="1" thickTop="1" x14ac:dyDescent="0.25">
      <c r="A3" s="2113"/>
      <c r="B3" s="3806" t="s">
        <v>3745</v>
      </c>
      <c r="C3" s="3809" t="s">
        <v>3746</v>
      </c>
      <c r="D3" s="3812" t="s">
        <v>3747</v>
      </c>
    </row>
    <row r="4" spans="1:15" x14ac:dyDescent="0.25">
      <c r="A4" s="2115"/>
      <c r="B4" s="3807"/>
      <c r="C4" s="3810"/>
      <c r="D4" s="3813"/>
    </row>
    <row r="5" spans="1:15" x14ac:dyDescent="0.25">
      <c r="A5" s="2115"/>
      <c r="B5" s="3807"/>
      <c r="C5" s="3810"/>
      <c r="D5" s="3813"/>
    </row>
    <row r="6" spans="1:15" x14ac:dyDescent="0.25">
      <c r="A6" s="2115" t="s">
        <v>1</v>
      </c>
      <c r="B6" s="3807"/>
      <c r="C6" s="3810"/>
      <c r="D6" s="3813"/>
    </row>
    <row r="7" spans="1:15" x14ac:dyDescent="0.25">
      <c r="A7" s="2115"/>
      <c r="B7" s="3807"/>
      <c r="C7" s="3810"/>
      <c r="D7" s="3813"/>
    </row>
    <row r="8" spans="1:15" ht="18" thickBot="1" x14ac:dyDescent="0.3">
      <c r="A8" s="2115"/>
      <c r="B8" s="3808"/>
      <c r="C8" s="3811"/>
      <c r="D8" s="3814"/>
      <c r="E8" s="2111"/>
      <c r="J8" s="2116"/>
    </row>
    <row r="9" spans="1:15" x14ac:dyDescent="0.25">
      <c r="A9" s="2117"/>
      <c r="B9" s="2118"/>
      <c r="C9" s="2119" t="s">
        <v>8</v>
      </c>
      <c r="D9" s="2120"/>
    </row>
    <row r="10" spans="1:15" ht="18.75" customHeight="1" x14ac:dyDescent="0.25">
      <c r="A10" s="2121">
        <v>44408</v>
      </c>
      <c r="B10" s="2122"/>
      <c r="C10" s="2123"/>
      <c r="D10" s="2124"/>
    </row>
    <row r="11" spans="1:15" ht="18" customHeight="1" x14ac:dyDescent="0.3">
      <c r="A11" s="2125" t="s">
        <v>3748</v>
      </c>
      <c r="B11" s="2126">
        <v>15000</v>
      </c>
      <c r="C11" s="2127">
        <v>889.1</v>
      </c>
      <c r="D11" s="2128">
        <v>889.1</v>
      </c>
      <c r="E11" s="2129"/>
      <c r="F11" s="2130"/>
    </row>
    <row r="12" spans="1:15" ht="18" customHeight="1" x14ac:dyDescent="0.3">
      <c r="A12" s="2125" t="s">
        <v>3749</v>
      </c>
      <c r="B12" s="2126">
        <v>15000</v>
      </c>
      <c r="C12" s="2127">
        <v>1513.5</v>
      </c>
      <c r="D12" s="2128">
        <v>1513.5</v>
      </c>
      <c r="E12" s="2129"/>
      <c r="F12" s="2131"/>
      <c r="G12" s="2132"/>
      <c r="H12" s="2132"/>
    </row>
    <row r="13" spans="1:15" ht="18" customHeight="1" x14ac:dyDescent="0.3">
      <c r="A13" s="2125" t="s">
        <v>3750</v>
      </c>
      <c r="B13" s="2126">
        <v>15000</v>
      </c>
      <c r="C13" s="2127">
        <v>1641.05</v>
      </c>
      <c r="D13" s="2128">
        <v>1641.05</v>
      </c>
      <c r="E13" s="2129"/>
      <c r="F13" s="2131"/>
      <c r="G13" s="2133"/>
      <c r="H13" s="2133"/>
      <c r="I13" s="2133"/>
    </row>
    <row r="14" spans="1:15" ht="18" customHeight="1" x14ac:dyDescent="0.3">
      <c r="A14" s="2125" t="s">
        <v>3751</v>
      </c>
      <c r="B14" s="2126">
        <v>15000</v>
      </c>
      <c r="C14" s="2127">
        <v>1977.95</v>
      </c>
      <c r="D14" s="2128">
        <v>1977.95</v>
      </c>
      <c r="E14" s="2129"/>
      <c r="F14" s="2134"/>
      <c r="G14" s="2133"/>
      <c r="H14" s="2133"/>
      <c r="I14" s="2133"/>
    </row>
    <row r="15" spans="1:15" ht="18" customHeight="1" x14ac:dyDescent="0.3">
      <c r="A15" s="2135" t="s">
        <v>3752</v>
      </c>
      <c r="B15" s="2136">
        <v>15000</v>
      </c>
      <c r="C15" s="2137">
        <v>916.5</v>
      </c>
      <c r="D15" s="2138">
        <v>916.5</v>
      </c>
      <c r="E15" s="2129"/>
      <c r="F15" s="2134"/>
      <c r="G15" s="2132"/>
      <c r="H15" s="2132"/>
    </row>
    <row r="16" spans="1:15" s="2141" customFormat="1" ht="18" customHeight="1" x14ac:dyDescent="0.25">
      <c r="A16" s="2139">
        <v>44043</v>
      </c>
      <c r="B16" s="2140">
        <v>15000</v>
      </c>
      <c r="C16" s="2140">
        <v>14149</v>
      </c>
      <c r="D16" s="2124">
        <v>14149</v>
      </c>
      <c r="F16" s="2133"/>
      <c r="G16" s="2133"/>
      <c r="H16" s="2133"/>
      <c r="I16" s="2133"/>
      <c r="J16" s="2133"/>
      <c r="K16" s="2133"/>
      <c r="L16" s="2133"/>
      <c r="M16" s="2133"/>
      <c r="N16" s="2133"/>
      <c r="O16" s="2133"/>
    </row>
    <row r="17" spans="1:15" s="2141" customFormat="1" ht="18" customHeight="1" x14ac:dyDescent="0.25">
      <c r="A17" s="2139">
        <v>44074</v>
      </c>
      <c r="B17" s="2140">
        <v>15000</v>
      </c>
      <c r="C17" s="2140">
        <v>7924</v>
      </c>
      <c r="D17" s="2124">
        <v>7924</v>
      </c>
      <c r="F17" s="2133"/>
      <c r="G17" s="2133"/>
      <c r="H17" s="2133"/>
      <c r="I17" s="2133"/>
      <c r="J17" s="2133"/>
      <c r="K17" s="2133"/>
      <c r="L17" s="2133"/>
      <c r="M17" s="2133"/>
      <c r="N17" s="2133"/>
      <c r="O17" s="2133"/>
    </row>
    <row r="18" spans="1:15" s="2141" customFormat="1" ht="18" customHeight="1" x14ac:dyDescent="0.25">
      <c r="A18" s="2139">
        <v>44104</v>
      </c>
      <c r="B18" s="2140">
        <v>15000</v>
      </c>
      <c r="C18" s="2140">
        <v>5680</v>
      </c>
      <c r="D18" s="2124">
        <v>5680</v>
      </c>
      <c r="F18" s="2133"/>
      <c r="G18" s="2133"/>
      <c r="H18" s="2133"/>
      <c r="I18" s="2133"/>
      <c r="J18" s="2133"/>
      <c r="K18" s="2133"/>
      <c r="L18" s="2133"/>
      <c r="M18" s="2133"/>
      <c r="N18" s="2133"/>
      <c r="O18" s="2133"/>
    </row>
    <row r="19" spans="1:15" s="2141" customFormat="1" ht="18" customHeight="1" x14ac:dyDescent="0.25">
      <c r="A19" s="2139">
        <v>44134</v>
      </c>
      <c r="B19" s="2140">
        <v>15000</v>
      </c>
      <c r="C19" s="2140">
        <v>7817</v>
      </c>
      <c r="D19" s="2124">
        <v>7817</v>
      </c>
      <c r="F19" s="2133"/>
      <c r="G19" s="2133"/>
      <c r="H19" s="2133"/>
      <c r="I19" s="2133"/>
      <c r="J19" s="2133"/>
      <c r="K19" s="2133"/>
      <c r="L19" s="2133"/>
      <c r="M19" s="2133"/>
      <c r="N19" s="2133"/>
      <c r="O19" s="2133"/>
    </row>
    <row r="20" spans="1:15" s="2141" customFormat="1" ht="18" customHeight="1" x14ac:dyDescent="0.25">
      <c r="A20" s="2139">
        <v>44165</v>
      </c>
      <c r="B20" s="2140">
        <v>15000</v>
      </c>
      <c r="C20" s="2140">
        <v>3064.85</v>
      </c>
      <c r="D20" s="2124">
        <v>3064.85</v>
      </c>
      <c r="F20" s="2133"/>
      <c r="G20" s="2133"/>
      <c r="H20" s="2133"/>
      <c r="I20" s="2133"/>
      <c r="J20" s="2133"/>
      <c r="K20" s="2133"/>
      <c r="L20" s="2133"/>
      <c r="M20" s="2133"/>
      <c r="N20" s="2133"/>
      <c r="O20" s="2133"/>
    </row>
    <row r="21" spans="1:15" s="2141" customFormat="1" ht="18" customHeight="1" x14ac:dyDescent="0.25">
      <c r="A21" s="2139">
        <v>44196</v>
      </c>
      <c r="B21" s="2140">
        <v>15000</v>
      </c>
      <c r="C21" s="2140">
        <v>5944.25</v>
      </c>
      <c r="D21" s="2124">
        <v>5944.25</v>
      </c>
      <c r="F21" s="2133"/>
      <c r="G21" s="2133"/>
      <c r="H21" s="2133"/>
      <c r="I21" s="2133"/>
      <c r="J21" s="2133"/>
      <c r="K21" s="2133"/>
      <c r="L21" s="2133"/>
      <c r="M21" s="2133"/>
      <c r="N21" s="2133"/>
      <c r="O21" s="2133"/>
    </row>
    <row r="22" spans="1:15" s="2141" customFormat="1" ht="18" customHeight="1" x14ac:dyDescent="0.25">
      <c r="A22" s="2139">
        <v>44225</v>
      </c>
      <c r="B22" s="2140">
        <v>15000</v>
      </c>
      <c r="C22" s="2140">
        <v>13482.8</v>
      </c>
      <c r="D22" s="2124">
        <v>13482.8</v>
      </c>
      <c r="F22" s="2133"/>
      <c r="G22" s="2133"/>
      <c r="H22" s="2133"/>
      <c r="I22" s="2133"/>
      <c r="J22" s="2133"/>
      <c r="K22" s="2133"/>
      <c r="L22" s="2133"/>
      <c r="M22" s="2133"/>
      <c r="N22" s="2133"/>
      <c r="O22" s="2133"/>
    </row>
    <row r="23" spans="1:15" s="2141" customFormat="1" ht="18" customHeight="1" x14ac:dyDescent="0.25">
      <c r="A23" s="2139">
        <v>44255</v>
      </c>
      <c r="B23" s="2140">
        <v>15000</v>
      </c>
      <c r="C23" s="2140">
        <v>4080.6</v>
      </c>
      <c r="D23" s="2124">
        <v>4080.6</v>
      </c>
      <c r="F23" s="2133"/>
      <c r="G23" s="2133"/>
      <c r="H23" s="2133"/>
      <c r="I23" s="2133"/>
      <c r="J23" s="2133"/>
      <c r="K23" s="2133"/>
      <c r="L23" s="2133"/>
      <c r="M23" s="2133"/>
      <c r="N23" s="2133"/>
      <c r="O23" s="2133"/>
    </row>
    <row r="24" spans="1:15" s="2141" customFormat="1" ht="18" customHeight="1" x14ac:dyDescent="0.25">
      <c r="A24" s="2139">
        <v>44286</v>
      </c>
      <c r="B24" s="2140">
        <v>15000</v>
      </c>
      <c r="C24" s="2140">
        <v>8879.85</v>
      </c>
      <c r="D24" s="2124">
        <v>8879.85</v>
      </c>
      <c r="F24" s="2133"/>
      <c r="G24" s="2133"/>
      <c r="H24" s="2133"/>
      <c r="I24" s="2133"/>
      <c r="J24" s="2133"/>
      <c r="K24" s="2133"/>
      <c r="L24" s="2133"/>
      <c r="M24" s="2133"/>
      <c r="N24" s="2133"/>
      <c r="O24" s="2133"/>
    </row>
    <row r="25" spans="1:15" s="2141" customFormat="1" ht="18" customHeight="1" x14ac:dyDescent="0.25">
      <c r="A25" s="2139">
        <v>44316</v>
      </c>
      <c r="B25" s="2140">
        <v>15000</v>
      </c>
      <c r="C25" s="2140">
        <v>10468.4</v>
      </c>
      <c r="D25" s="2124">
        <v>10468.4</v>
      </c>
      <c r="F25" s="2133"/>
      <c r="G25" s="2133"/>
      <c r="H25" s="2133"/>
      <c r="I25" s="2133"/>
      <c r="J25" s="2133"/>
      <c r="K25" s="2133"/>
      <c r="L25" s="2133"/>
      <c r="M25" s="2133"/>
      <c r="N25" s="2133"/>
      <c r="O25" s="2133"/>
    </row>
    <row r="26" spans="1:15" s="2141" customFormat="1" ht="18" customHeight="1" x14ac:dyDescent="0.25">
      <c r="A26" s="2139">
        <v>44347</v>
      </c>
      <c r="B26" s="2140">
        <v>15000</v>
      </c>
      <c r="C26" s="2140">
        <v>10804.15</v>
      </c>
      <c r="D26" s="2124">
        <v>10804.15</v>
      </c>
      <c r="F26" s="2133"/>
      <c r="G26" s="2133"/>
      <c r="H26" s="2133"/>
      <c r="I26" s="2133"/>
      <c r="J26" s="2133"/>
      <c r="K26" s="2133"/>
      <c r="L26" s="2133"/>
      <c r="M26" s="2133"/>
      <c r="N26" s="2133"/>
      <c r="O26" s="2133"/>
    </row>
    <row r="27" spans="1:15" s="2141" customFormat="1" ht="18" customHeight="1" x14ac:dyDescent="0.25">
      <c r="A27" s="2139">
        <v>44377</v>
      </c>
      <c r="B27" s="2140">
        <v>15000</v>
      </c>
      <c r="C27" s="2140">
        <v>11562.25</v>
      </c>
      <c r="D27" s="2124">
        <v>11562.25</v>
      </c>
      <c r="F27" s="2133"/>
      <c r="G27" s="2133"/>
      <c r="H27" s="2133"/>
      <c r="I27" s="2133"/>
      <c r="J27" s="2133"/>
      <c r="K27" s="2133"/>
      <c r="L27" s="2133"/>
      <c r="M27" s="2133"/>
      <c r="N27" s="2133"/>
      <c r="O27" s="2133"/>
    </row>
    <row r="28" spans="1:15" s="2141" customFormat="1" ht="18" customHeight="1" thickBot="1" x14ac:dyDescent="0.3">
      <c r="A28" s="2142">
        <v>44408</v>
      </c>
      <c r="B28" s="2143">
        <v>15000</v>
      </c>
      <c r="C28" s="2143">
        <v>6938.1</v>
      </c>
      <c r="D28" s="2144">
        <v>6938.1</v>
      </c>
      <c r="F28" s="2145"/>
      <c r="G28" s="2133"/>
      <c r="H28" s="2133"/>
      <c r="I28" s="2133"/>
      <c r="J28" s="2133"/>
      <c r="K28" s="2133"/>
      <c r="L28" s="2133"/>
      <c r="M28" s="2133"/>
      <c r="N28" s="2133"/>
      <c r="O28" s="2133"/>
    </row>
    <row r="29" spans="1:15" s="2148" customFormat="1" ht="18" customHeight="1" thickTop="1" x14ac:dyDescent="0.25">
      <c r="A29" s="2146" t="s">
        <v>3753</v>
      </c>
      <c r="B29" s="2147"/>
      <c r="C29" s="2147"/>
      <c r="D29" s="2147"/>
      <c r="F29" s="2149"/>
      <c r="G29" s="2150"/>
      <c r="H29" s="2150"/>
      <c r="I29" s="2150"/>
      <c r="J29" s="2150"/>
      <c r="K29" s="2150"/>
      <c r="L29" s="2150"/>
      <c r="M29" s="2150"/>
      <c r="N29" s="2150"/>
      <c r="O29" s="2150"/>
    </row>
    <row r="30" spans="1:15" s="2148" customFormat="1" ht="19.5" customHeight="1" x14ac:dyDescent="0.25">
      <c r="A30" s="2146" t="s">
        <v>3754</v>
      </c>
      <c r="B30" s="2146"/>
      <c r="C30" s="2151"/>
      <c r="D30" s="2152"/>
      <c r="F30" s="2153"/>
      <c r="G30" s="2150"/>
      <c r="H30" s="2150"/>
      <c r="I30" s="2150"/>
      <c r="J30" s="2150"/>
      <c r="K30" s="2150"/>
      <c r="L30" s="2150"/>
      <c r="M30" s="2150"/>
      <c r="N30" s="2150"/>
      <c r="O30" s="2150"/>
    </row>
    <row r="31" spans="1:15" s="2148" customFormat="1" ht="17.25" customHeight="1" x14ac:dyDescent="0.25">
      <c r="A31" s="3815" t="s">
        <v>960</v>
      </c>
      <c r="B31" s="3815"/>
      <c r="C31" s="3815"/>
      <c r="D31" s="3815"/>
      <c r="F31" s="2150"/>
      <c r="G31" s="2150"/>
      <c r="H31" s="2150"/>
      <c r="I31" s="2150"/>
      <c r="J31" s="2150"/>
      <c r="K31" s="2150"/>
      <c r="L31" s="2150"/>
      <c r="M31" s="2150"/>
      <c r="N31" s="2150"/>
      <c r="O31" s="2150"/>
    </row>
    <row r="32" spans="1:15" s="2148" customFormat="1" ht="18" customHeight="1" x14ac:dyDescent="0.25">
      <c r="A32" s="2151" t="s">
        <v>3755</v>
      </c>
      <c r="B32" s="2151"/>
      <c r="C32" s="2151"/>
      <c r="D32" s="2151"/>
      <c r="F32" s="2150"/>
      <c r="G32" s="2150"/>
      <c r="H32" s="2150"/>
      <c r="I32" s="2150"/>
      <c r="J32" s="2150"/>
      <c r="K32" s="2150"/>
      <c r="L32" s="2150"/>
      <c r="M32" s="2150"/>
      <c r="N32" s="2150"/>
      <c r="O32" s="2150"/>
    </row>
    <row r="33" spans="1:15" s="2141" customFormat="1" x14ac:dyDescent="0.25">
      <c r="D33" s="2154"/>
    </row>
    <row r="34" spans="1:15" s="2141" customFormat="1" x14ac:dyDescent="0.25"/>
    <row r="35" spans="1:15" s="2141" customFormat="1" ht="18" customHeight="1" x14ac:dyDescent="0.25">
      <c r="A35" s="2114"/>
      <c r="B35" s="2114"/>
      <c r="C35" s="2114"/>
      <c r="D35" s="2114"/>
      <c r="F35" s="2133"/>
      <c r="G35" s="2133"/>
      <c r="H35" s="2133"/>
      <c r="I35" s="2133"/>
      <c r="J35" s="2133"/>
      <c r="K35" s="2133"/>
      <c r="L35" s="2133"/>
      <c r="M35" s="2133"/>
      <c r="N35" s="2133"/>
      <c r="O35" s="2133"/>
    </row>
  </sheetData>
  <mergeCells count="4">
    <mergeCell ref="B3:B8"/>
    <mergeCell ref="C3:C8"/>
    <mergeCell ref="D3:D8"/>
    <mergeCell ref="A31:D31"/>
  </mergeCells>
  <pageMargins left="0.75" right="0.75" top="0.75" bottom="0.75" header="0.3" footer="0"/>
  <pageSetup paperSize="9" scale="98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pageSetUpPr fitToPage="1"/>
  </sheetPr>
  <dimension ref="A1:O277"/>
  <sheetViews>
    <sheetView zoomScaleNormal="100" zoomScaleSheetLayoutView="100" workbookViewId="0">
      <pane xSplit="1" ySplit="6" topLeftCell="B7" activePane="bottomRight" state="frozen"/>
      <selection activeCell="I35" sqref="I35"/>
      <selection pane="topRight" activeCell="I35" sqref="I35"/>
      <selection pane="bottomLeft" activeCell="I35" sqref="I35"/>
      <selection pane="bottomRight"/>
    </sheetView>
  </sheetViews>
  <sheetFormatPr defaultColWidth="9.140625" defaultRowHeight="20.100000000000001" customHeight="1" x14ac:dyDescent="0.25"/>
  <cols>
    <col min="1" max="1" width="18.7109375" style="2156" customWidth="1"/>
    <col min="2" max="2" width="10.5703125" style="2156" bestFit="1" customWidth="1"/>
    <col min="3" max="3" width="11.28515625" style="2156" bestFit="1" customWidth="1"/>
    <col min="4" max="4" width="8.42578125" style="2156" bestFit="1" customWidth="1"/>
    <col min="5" max="5" width="12.140625" style="2156" customWidth="1"/>
    <col min="6" max="7" width="14.42578125" style="2156" customWidth="1"/>
    <col min="8" max="8" width="5.140625" style="2156" hidden="1" customWidth="1"/>
    <col min="9" max="9" width="4.5703125" style="2156" customWidth="1"/>
    <col min="10" max="10" width="9.140625" style="2156"/>
    <col min="11" max="11" width="5.85546875" style="2156" customWidth="1"/>
    <col min="12" max="12" width="7.28515625" style="2156" customWidth="1"/>
    <col min="13" max="16384" width="9.140625" style="2156"/>
  </cols>
  <sheetData>
    <row r="1" spans="1:14" ht="20.100000000000001" customHeight="1" x14ac:dyDescent="0.25">
      <c r="A1" s="1373" t="s">
        <v>3756</v>
      </c>
      <c r="B1" s="2155"/>
      <c r="C1" s="2155"/>
      <c r="D1" s="2155"/>
      <c r="E1" s="2155"/>
      <c r="F1" s="2155"/>
      <c r="G1" s="2155"/>
    </row>
    <row r="2" spans="1:14" ht="20.100000000000001" customHeight="1" thickBot="1" x14ac:dyDescent="0.3">
      <c r="A2" s="2155"/>
      <c r="I2" s="2156" t="s">
        <v>3430</v>
      </c>
    </row>
    <row r="3" spans="1:14" ht="20.100000000000001" customHeight="1" thickTop="1" x14ac:dyDescent="0.25">
      <c r="A3" s="3816" t="s">
        <v>1</v>
      </c>
      <c r="B3" s="3819" t="s">
        <v>3757</v>
      </c>
      <c r="C3" s="3750"/>
      <c r="D3" s="3820"/>
      <c r="E3" s="2157" t="s">
        <v>3758</v>
      </c>
      <c r="F3" s="2157" t="s">
        <v>3759</v>
      </c>
      <c r="G3" s="2158" t="s">
        <v>3760</v>
      </c>
      <c r="H3" s="2159" t="s">
        <v>3761</v>
      </c>
      <c r="I3" s="2156" t="s">
        <v>3430</v>
      </c>
    </row>
    <row r="4" spans="1:14" ht="20.100000000000001" customHeight="1" thickBot="1" x14ac:dyDescent="0.3">
      <c r="A4" s="3817"/>
      <c r="B4" s="3821"/>
      <c r="C4" s="3822"/>
      <c r="D4" s="3823"/>
      <c r="E4" s="1388" t="s">
        <v>3762</v>
      </c>
      <c r="F4" s="1388" t="s">
        <v>3763</v>
      </c>
      <c r="G4" s="1390" t="s">
        <v>3764</v>
      </c>
      <c r="H4" s="2160" t="s">
        <v>3765</v>
      </c>
    </row>
    <row r="5" spans="1:14" ht="20.100000000000001" customHeight="1" thickBot="1" x14ac:dyDescent="0.3">
      <c r="A5" s="3817"/>
      <c r="B5" s="2161" t="s">
        <v>3766</v>
      </c>
      <c r="C5" s="2162" t="s">
        <v>3767</v>
      </c>
      <c r="D5" s="2163" t="s">
        <v>114</v>
      </c>
      <c r="E5" s="1393"/>
      <c r="F5" s="1393" t="s">
        <v>3768</v>
      </c>
      <c r="G5" s="1395" t="s">
        <v>3769</v>
      </c>
      <c r="H5" s="2164"/>
    </row>
    <row r="6" spans="1:14" ht="20.100000000000001" customHeight="1" thickBot="1" x14ac:dyDescent="0.3">
      <c r="A6" s="3818"/>
      <c r="B6" s="3824" t="s">
        <v>8</v>
      </c>
      <c r="C6" s="3825"/>
      <c r="D6" s="3825"/>
      <c r="E6" s="3826"/>
      <c r="F6" s="3827" t="s">
        <v>416</v>
      </c>
      <c r="G6" s="3828"/>
      <c r="H6" s="2165"/>
    </row>
    <row r="7" spans="1:14" ht="20.100000000000001" customHeight="1" thickTop="1" x14ac:dyDescent="0.25">
      <c r="A7" s="2166">
        <v>44378</v>
      </c>
      <c r="B7" s="2167"/>
      <c r="C7" s="2168"/>
      <c r="D7" s="2168"/>
      <c r="E7" s="2168"/>
      <c r="F7" s="2169"/>
      <c r="G7" s="2170"/>
      <c r="H7" s="2171"/>
    </row>
    <row r="8" spans="1:14" ht="20.100000000000001" customHeight="1" x14ac:dyDescent="0.25">
      <c r="A8" s="2172" t="s">
        <v>3770</v>
      </c>
      <c r="B8" s="2173">
        <v>1150</v>
      </c>
      <c r="C8" s="2174">
        <v>1150</v>
      </c>
      <c r="D8" s="2174">
        <v>1150</v>
      </c>
      <c r="E8" s="2174">
        <v>1150</v>
      </c>
      <c r="F8" s="2175" t="s">
        <v>3771</v>
      </c>
      <c r="G8" s="2176">
        <v>0.43</v>
      </c>
      <c r="H8" s="2177"/>
      <c r="I8" s="2178"/>
      <c r="J8" s="2179"/>
      <c r="K8" s="2179"/>
      <c r="L8" s="2179"/>
      <c r="N8" s="2180"/>
    </row>
    <row r="9" spans="1:14" ht="20.100000000000001" customHeight="1" x14ac:dyDescent="0.25">
      <c r="A9" s="2181" t="s">
        <v>3772</v>
      </c>
      <c r="B9" s="2173">
        <v>100</v>
      </c>
      <c r="C9" s="2174">
        <v>100</v>
      </c>
      <c r="D9" s="2174">
        <v>300</v>
      </c>
      <c r="E9" s="2174">
        <v>100</v>
      </c>
      <c r="F9" s="2175">
        <v>0.3</v>
      </c>
      <c r="G9" s="2176">
        <v>0.3</v>
      </c>
      <c r="H9" s="2177"/>
      <c r="I9" s="2178"/>
      <c r="J9" s="2179"/>
      <c r="K9" s="2179"/>
      <c r="L9" s="2179"/>
      <c r="N9" s="2180"/>
    </row>
    <row r="10" spans="1:14" ht="20.100000000000001" customHeight="1" x14ac:dyDescent="0.25">
      <c r="A10" s="2181" t="s">
        <v>3773</v>
      </c>
      <c r="B10" s="2173">
        <v>200</v>
      </c>
      <c r="C10" s="2174">
        <v>250</v>
      </c>
      <c r="D10" s="2174">
        <v>450</v>
      </c>
      <c r="E10" s="2174">
        <v>225</v>
      </c>
      <c r="F10" s="2175">
        <v>0.25</v>
      </c>
      <c r="G10" s="2176">
        <v>0.25</v>
      </c>
      <c r="H10" s="2177"/>
      <c r="I10" s="2178"/>
      <c r="J10" s="2179"/>
      <c r="K10" s="2179"/>
      <c r="L10" s="2179"/>
      <c r="N10" s="2180"/>
    </row>
    <row r="11" spans="1:14" ht="20.100000000000001" customHeight="1" x14ac:dyDescent="0.25">
      <c r="A11" s="2181" t="s">
        <v>3774</v>
      </c>
      <c r="B11" s="2173">
        <v>150</v>
      </c>
      <c r="C11" s="2174">
        <v>500</v>
      </c>
      <c r="D11" s="2174">
        <v>1650</v>
      </c>
      <c r="E11" s="2174">
        <v>412.5</v>
      </c>
      <c r="F11" s="2175" t="s">
        <v>3775</v>
      </c>
      <c r="G11" s="2176">
        <v>0.28999999999999998</v>
      </c>
      <c r="H11" s="2177"/>
      <c r="I11" s="2178"/>
      <c r="J11" s="2179"/>
      <c r="K11" s="2179"/>
      <c r="L11" s="2179"/>
      <c r="N11" s="2180"/>
    </row>
    <row r="12" spans="1:14" ht="20.100000000000001" customHeight="1" x14ac:dyDescent="0.25">
      <c r="A12" s="2181" t="s">
        <v>3776</v>
      </c>
      <c r="B12" s="2173">
        <v>100</v>
      </c>
      <c r="C12" s="2174">
        <v>1100</v>
      </c>
      <c r="D12" s="2174">
        <v>1800</v>
      </c>
      <c r="E12" s="2174">
        <v>600</v>
      </c>
      <c r="F12" s="2182" t="s">
        <v>3777</v>
      </c>
      <c r="G12" s="2183">
        <v>0.32</v>
      </c>
      <c r="H12" s="2177"/>
      <c r="I12" s="2178"/>
      <c r="J12" s="2179"/>
      <c r="K12" s="2179"/>
      <c r="L12" s="2179"/>
      <c r="N12" s="2180"/>
    </row>
    <row r="13" spans="1:14" ht="20.100000000000001" customHeight="1" x14ac:dyDescent="0.25">
      <c r="A13" s="2181" t="s">
        <v>3778</v>
      </c>
      <c r="B13" s="2173">
        <v>600</v>
      </c>
      <c r="C13" s="2174">
        <v>600</v>
      </c>
      <c r="D13" s="2174">
        <v>1200</v>
      </c>
      <c r="E13" s="2174">
        <v>600</v>
      </c>
      <c r="F13" s="2182" t="s">
        <v>3777</v>
      </c>
      <c r="G13" s="2183">
        <v>0.32</v>
      </c>
      <c r="H13" s="2177"/>
      <c r="I13" s="2178"/>
      <c r="J13" s="2179"/>
      <c r="K13" s="2179"/>
      <c r="L13" s="2179"/>
      <c r="N13" s="2180"/>
    </row>
    <row r="14" spans="1:14" ht="20.100000000000001" customHeight="1" thickBot="1" x14ac:dyDescent="0.3">
      <c r="A14" s="2184"/>
      <c r="B14" s="2185"/>
      <c r="C14" s="2186"/>
      <c r="D14" s="2186"/>
      <c r="E14" s="2186"/>
      <c r="F14" s="2187"/>
      <c r="G14" s="2188"/>
      <c r="H14" s="2177"/>
      <c r="I14" s="2178"/>
      <c r="J14" s="2179"/>
      <c r="K14" s="2179"/>
      <c r="L14" s="2179"/>
      <c r="N14" s="2180"/>
    </row>
    <row r="15" spans="1:14" ht="20.100000000000001" hidden="1" customHeight="1" thickTop="1" x14ac:dyDescent="0.25">
      <c r="A15" s="2189"/>
      <c r="B15" s="2173"/>
      <c r="C15" s="2174"/>
      <c r="D15" s="2174"/>
      <c r="E15" s="2174"/>
      <c r="F15" s="2182"/>
      <c r="G15" s="2183"/>
      <c r="H15" s="2177"/>
      <c r="I15" s="2190"/>
      <c r="K15" s="2155"/>
      <c r="M15" s="2155"/>
      <c r="N15" s="2180"/>
    </row>
    <row r="16" spans="1:14" ht="20.100000000000001" hidden="1" customHeight="1" x14ac:dyDescent="0.25">
      <c r="A16" s="2191">
        <v>36312</v>
      </c>
      <c r="B16" s="2173">
        <v>10</v>
      </c>
      <c r="C16" s="2174">
        <v>230</v>
      </c>
      <c r="D16" s="2174">
        <v>2385</v>
      </c>
      <c r="E16" s="2174">
        <v>80</v>
      </c>
      <c r="F16" s="2182" t="s">
        <v>3779</v>
      </c>
      <c r="G16" s="2183">
        <v>9.9600000000000009</v>
      </c>
      <c r="H16" s="2177">
        <v>12.61</v>
      </c>
      <c r="I16" s="2190"/>
    </row>
    <row r="17" spans="1:9" ht="20.100000000000001" hidden="1" customHeight="1" x14ac:dyDescent="0.25">
      <c r="A17" s="2191">
        <v>36404</v>
      </c>
      <c r="B17" s="2173">
        <v>10</v>
      </c>
      <c r="C17" s="2174">
        <v>120</v>
      </c>
      <c r="D17" s="2174">
        <v>1223</v>
      </c>
      <c r="E17" s="2174">
        <v>52.96</v>
      </c>
      <c r="F17" s="2182" t="s">
        <v>3780</v>
      </c>
      <c r="G17" s="2183">
        <v>9.5630000000000006</v>
      </c>
      <c r="H17" s="2177">
        <v>12.72</v>
      </c>
      <c r="I17" s="2190"/>
    </row>
    <row r="18" spans="1:9" ht="20.100000000000001" hidden="1" customHeight="1" thickBot="1" x14ac:dyDescent="0.3">
      <c r="A18" s="2191">
        <v>36495</v>
      </c>
      <c r="B18" s="2173">
        <v>85</v>
      </c>
      <c r="C18" s="2174">
        <v>500</v>
      </c>
      <c r="D18" s="2174">
        <v>6285</v>
      </c>
      <c r="E18" s="2174">
        <v>273</v>
      </c>
      <c r="F18" s="2182" t="s">
        <v>3781</v>
      </c>
      <c r="G18" s="2183">
        <v>9.67</v>
      </c>
      <c r="H18" s="2177">
        <v>12.36</v>
      </c>
      <c r="I18" s="2190"/>
    </row>
    <row r="19" spans="1:9" ht="20.100000000000001" hidden="1" customHeight="1" thickTop="1" x14ac:dyDescent="0.25">
      <c r="A19" s="2192">
        <v>36586</v>
      </c>
      <c r="B19" s="2173">
        <v>10</v>
      </c>
      <c r="C19" s="2174">
        <v>255</v>
      </c>
      <c r="D19" s="2174">
        <v>3163.2</v>
      </c>
      <c r="E19" s="2174">
        <v>102</v>
      </c>
      <c r="F19" s="2182" t="s">
        <v>1473</v>
      </c>
      <c r="G19" s="2183">
        <v>9.1199999999999992</v>
      </c>
      <c r="H19" s="2177">
        <v>11.71</v>
      </c>
      <c r="I19" s="2190"/>
    </row>
    <row r="20" spans="1:9" ht="20.100000000000001" hidden="1" customHeight="1" x14ac:dyDescent="0.25">
      <c r="A20" s="2191">
        <v>36678</v>
      </c>
      <c r="B20" s="2173">
        <v>20</v>
      </c>
      <c r="C20" s="2174">
        <v>600</v>
      </c>
      <c r="D20" s="2174">
        <v>3421</v>
      </c>
      <c r="E20" s="2174">
        <v>118</v>
      </c>
      <c r="F20" s="2182" t="s">
        <v>1676</v>
      </c>
      <c r="G20" s="2183">
        <v>7.27</v>
      </c>
      <c r="H20" s="2177">
        <v>10.039999999999999</v>
      </c>
      <c r="I20" s="2190"/>
    </row>
    <row r="21" spans="1:9" ht="20.100000000000001" hidden="1" customHeight="1" x14ac:dyDescent="0.25">
      <c r="A21" s="2191">
        <v>36708</v>
      </c>
      <c r="B21" s="2173">
        <v>10</v>
      </c>
      <c r="C21" s="2174">
        <v>830</v>
      </c>
      <c r="D21" s="2174">
        <v>6813</v>
      </c>
      <c r="E21" s="2174">
        <v>243</v>
      </c>
      <c r="F21" s="2182" t="s">
        <v>673</v>
      </c>
      <c r="G21" s="2183">
        <v>7.46</v>
      </c>
      <c r="H21" s="2177">
        <v>10.08</v>
      </c>
      <c r="I21" s="2190"/>
    </row>
    <row r="22" spans="1:9" ht="20.100000000000001" hidden="1" customHeight="1" x14ac:dyDescent="0.25">
      <c r="A22" s="2191">
        <v>36739</v>
      </c>
      <c r="B22" s="2173">
        <v>25</v>
      </c>
      <c r="C22" s="2174">
        <v>460</v>
      </c>
      <c r="D22" s="2174">
        <v>6528</v>
      </c>
      <c r="E22" s="2174">
        <v>211</v>
      </c>
      <c r="F22" s="2182" t="s">
        <v>1396</v>
      </c>
      <c r="G22" s="2183">
        <v>7.03</v>
      </c>
      <c r="H22" s="2177">
        <v>10.32</v>
      </c>
      <c r="I22" s="2190"/>
    </row>
    <row r="23" spans="1:9" ht="20.100000000000001" hidden="1" customHeight="1" x14ac:dyDescent="0.25">
      <c r="A23" s="2191">
        <v>36770</v>
      </c>
      <c r="B23" s="2173">
        <v>30</v>
      </c>
      <c r="C23" s="2174">
        <v>168</v>
      </c>
      <c r="D23" s="2174">
        <v>2859</v>
      </c>
      <c r="E23" s="2174">
        <v>95</v>
      </c>
      <c r="F23" s="2182" t="s">
        <v>3782</v>
      </c>
      <c r="G23" s="2183">
        <v>7.13</v>
      </c>
      <c r="H23" s="2177">
        <v>9.9550000000000001</v>
      </c>
      <c r="I23" s="2190"/>
    </row>
    <row r="24" spans="1:9" ht="20.100000000000001" hidden="1" customHeight="1" x14ac:dyDescent="0.25">
      <c r="A24" s="2191">
        <v>36800</v>
      </c>
      <c r="B24" s="2173">
        <v>30</v>
      </c>
      <c r="C24" s="2174">
        <v>270</v>
      </c>
      <c r="D24" s="2174">
        <v>3581</v>
      </c>
      <c r="E24" s="2174">
        <v>138</v>
      </c>
      <c r="F24" s="2182" t="s">
        <v>449</v>
      </c>
      <c r="G24" s="2183">
        <v>7.48</v>
      </c>
      <c r="H24" s="2177">
        <v>10.16</v>
      </c>
      <c r="I24" s="2190"/>
    </row>
    <row r="25" spans="1:9" ht="20.100000000000001" hidden="1" customHeight="1" x14ac:dyDescent="0.25">
      <c r="A25" s="2191">
        <v>36831</v>
      </c>
      <c r="B25" s="2173">
        <v>40</v>
      </c>
      <c r="C25" s="2174">
        <v>201</v>
      </c>
      <c r="D25" s="2174">
        <v>2859</v>
      </c>
      <c r="E25" s="2174">
        <v>95</v>
      </c>
      <c r="F25" s="2182" t="s">
        <v>421</v>
      </c>
      <c r="G25" s="2183">
        <v>7.98</v>
      </c>
      <c r="H25" s="2177">
        <v>10.77</v>
      </c>
      <c r="I25" s="2190"/>
    </row>
    <row r="26" spans="1:9" ht="20.100000000000001" hidden="1" customHeight="1" x14ac:dyDescent="0.25">
      <c r="A26" s="2191">
        <v>36861</v>
      </c>
      <c r="B26" s="2173">
        <v>16</v>
      </c>
      <c r="C26" s="2174">
        <v>398</v>
      </c>
      <c r="D26" s="2174">
        <v>5734</v>
      </c>
      <c r="E26" s="2174">
        <v>185</v>
      </c>
      <c r="F26" s="2182" t="s">
        <v>1430</v>
      </c>
      <c r="G26" s="2183">
        <v>7.96</v>
      </c>
      <c r="H26" s="2177">
        <v>11.29</v>
      </c>
      <c r="I26" s="2190"/>
    </row>
    <row r="27" spans="1:9" ht="20.100000000000001" hidden="1" customHeight="1" x14ac:dyDescent="0.25">
      <c r="A27" s="2191">
        <v>36892</v>
      </c>
      <c r="B27" s="2173">
        <v>10</v>
      </c>
      <c r="C27" s="2174">
        <v>590</v>
      </c>
      <c r="D27" s="2174">
        <v>4252</v>
      </c>
      <c r="E27" s="2174">
        <v>185</v>
      </c>
      <c r="F27" s="2182" t="s">
        <v>1479</v>
      </c>
      <c r="G27" s="2183">
        <v>6.8</v>
      </c>
      <c r="H27" s="2177">
        <v>11.05</v>
      </c>
      <c r="I27" s="2190"/>
    </row>
    <row r="28" spans="1:9" ht="20.100000000000001" hidden="1" customHeight="1" x14ac:dyDescent="0.25">
      <c r="A28" s="2191">
        <v>36923</v>
      </c>
      <c r="B28" s="2173">
        <v>30</v>
      </c>
      <c r="C28" s="2174">
        <v>594</v>
      </c>
      <c r="D28" s="2174">
        <v>4815</v>
      </c>
      <c r="E28" s="2174">
        <v>172</v>
      </c>
      <c r="F28" s="2182" t="s">
        <v>3783</v>
      </c>
      <c r="G28" s="2183">
        <v>7.2584999999999997</v>
      </c>
      <c r="H28" s="2177">
        <v>11.2</v>
      </c>
      <c r="I28" s="2190"/>
    </row>
    <row r="29" spans="1:9" ht="20.100000000000001" hidden="1" customHeight="1" x14ac:dyDescent="0.25">
      <c r="A29" s="2191">
        <v>36951</v>
      </c>
      <c r="B29" s="2173">
        <v>40</v>
      </c>
      <c r="C29" s="2174">
        <v>410</v>
      </c>
      <c r="D29" s="2174">
        <v>4583</v>
      </c>
      <c r="E29" s="2174">
        <v>148</v>
      </c>
      <c r="F29" s="2182" t="s">
        <v>789</v>
      </c>
      <c r="G29" s="2183">
        <v>7.5</v>
      </c>
      <c r="H29" s="2177">
        <v>10.67</v>
      </c>
      <c r="I29" s="2190"/>
    </row>
    <row r="30" spans="1:9" ht="20.100000000000001" hidden="1" customHeight="1" x14ac:dyDescent="0.25">
      <c r="A30" s="2191">
        <v>36982</v>
      </c>
      <c r="B30" s="2173">
        <v>50</v>
      </c>
      <c r="C30" s="2174">
        <v>560</v>
      </c>
      <c r="D30" s="2174">
        <v>8724</v>
      </c>
      <c r="E30" s="2174">
        <v>291</v>
      </c>
      <c r="F30" s="2182" t="s">
        <v>423</v>
      </c>
      <c r="G30" s="2183">
        <v>7.8</v>
      </c>
      <c r="H30" s="2177">
        <v>11.01</v>
      </c>
      <c r="I30" s="2190"/>
    </row>
    <row r="31" spans="1:9" ht="20.100000000000001" hidden="1" customHeight="1" x14ac:dyDescent="0.25">
      <c r="A31" s="2191">
        <v>37012</v>
      </c>
      <c r="B31" s="2173">
        <v>80</v>
      </c>
      <c r="C31" s="2174">
        <v>435</v>
      </c>
      <c r="D31" s="2174">
        <v>5942</v>
      </c>
      <c r="E31" s="2174">
        <v>192</v>
      </c>
      <c r="F31" s="2182" t="s">
        <v>766</v>
      </c>
      <c r="G31" s="2183">
        <v>8.43</v>
      </c>
      <c r="H31" s="2177">
        <v>11.53</v>
      </c>
      <c r="I31" s="2190"/>
    </row>
    <row r="32" spans="1:9" ht="20.100000000000001" hidden="1" customHeight="1" x14ac:dyDescent="0.25">
      <c r="A32" s="2191">
        <v>37043</v>
      </c>
      <c r="B32" s="2173">
        <v>10</v>
      </c>
      <c r="C32" s="2174">
        <v>570</v>
      </c>
      <c r="D32" s="2174">
        <v>5355</v>
      </c>
      <c r="E32" s="2174">
        <v>178.5</v>
      </c>
      <c r="F32" s="2182" t="s">
        <v>3784</v>
      </c>
      <c r="G32" s="2183">
        <v>7.29</v>
      </c>
      <c r="H32" s="2177">
        <v>11.12</v>
      </c>
      <c r="I32" s="2190"/>
    </row>
    <row r="33" spans="1:9" ht="20.100000000000001" hidden="1" customHeight="1" x14ac:dyDescent="0.25">
      <c r="A33" s="2191">
        <v>37073</v>
      </c>
      <c r="B33" s="2173">
        <v>50</v>
      </c>
      <c r="C33" s="2174">
        <v>570</v>
      </c>
      <c r="D33" s="2174">
        <v>6170</v>
      </c>
      <c r="E33" s="2174">
        <v>199</v>
      </c>
      <c r="F33" s="2182" t="s">
        <v>3782</v>
      </c>
      <c r="G33" s="2183">
        <v>7.18</v>
      </c>
      <c r="H33" s="2177">
        <v>11.03</v>
      </c>
      <c r="I33" s="2190"/>
    </row>
    <row r="34" spans="1:9" ht="20.100000000000001" hidden="1" customHeight="1" x14ac:dyDescent="0.25">
      <c r="A34" s="2191">
        <v>37104</v>
      </c>
      <c r="B34" s="2173">
        <v>35</v>
      </c>
      <c r="C34" s="2174">
        <v>482</v>
      </c>
      <c r="D34" s="2174">
        <v>4954</v>
      </c>
      <c r="E34" s="2174">
        <v>160</v>
      </c>
      <c r="F34" s="2182" t="s">
        <v>803</v>
      </c>
      <c r="G34" s="2183">
        <v>7.28</v>
      </c>
      <c r="H34" s="2177">
        <v>10.51</v>
      </c>
      <c r="I34" s="2190"/>
    </row>
    <row r="35" spans="1:9" ht="20.100000000000001" hidden="1" customHeight="1" x14ac:dyDescent="0.25">
      <c r="A35" s="2191">
        <v>37135</v>
      </c>
      <c r="B35" s="2173">
        <v>3</v>
      </c>
      <c r="C35" s="2174">
        <v>333</v>
      </c>
      <c r="D35" s="2174">
        <v>4828</v>
      </c>
      <c r="E35" s="2174">
        <v>161</v>
      </c>
      <c r="F35" s="2182" t="s">
        <v>3785</v>
      </c>
      <c r="G35" s="2183">
        <v>7.13</v>
      </c>
      <c r="H35" s="2177">
        <v>10.14</v>
      </c>
      <c r="I35" s="2190"/>
    </row>
    <row r="36" spans="1:9" ht="20.100000000000001" hidden="1" customHeight="1" x14ac:dyDescent="0.25">
      <c r="A36" s="2191">
        <v>37165</v>
      </c>
      <c r="B36" s="2173">
        <v>115</v>
      </c>
      <c r="C36" s="2174">
        <v>615</v>
      </c>
      <c r="D36" s="2174">
        <v>9010</v>
      </c>
      <c r="E36" s="2174">
        <v>291</v>
      </c>
      <c r="F36" s="2182" t="s">
        <v>3786</v>
      </c>
      <c r="G36" s="2183">
        <v>7.12</v>
      </c>
      <c r="H36" s="2177">
        <v>10.36</v>
      </c>
      <c r="I36" s="2190"/>
    </row>
    <row r="37" spans="1:9" ht="20.100000000000001" hidden="1" customHeight="1" x14ac:dyDescent="0.25">
      <c r="A37" s="2191">
        <v>37196</v>
      </c>
      <c r="B37" s="2173">
        <v>50</v>
      </c>
      <c r="C37" s="2174">
        <v>720</v>
      </c>
      <c r="D37" s="2174">
        <v>7487</v>
      </c>
      <c r="E37" s="2174">
        <v>267</v>
      </c>
      <c r="F37" s="2182" t="s">
        <v>2695</v>
      </c>
      <c r="G37" s="2183">
        <v>6.86</v>
      </c>
      <c r="H37" s="2177">
        <v>9.89</v>
      </c>
      <c r="I37" s="2190"/>
    </row>
    <row r="38" spans="1:9" ht="20.100000000000001" hidden="1" customHeight="1" x14ac:dyDescent="0.25">
      <c r="A38" s="2191">
        <v>37226</v>
      </c>
      <c r="B38" s="2173">
        <v>30</v>
      </c>
      <c r="C38" s="2174">
        <v>895</v>
      </c>
      <c r="D38" s="2174">
        <v>9060</v>
      </c>
      <c r="E38" s="2174">
        <v>292</v>
      </c>
      <c r="F38" s="2182" t="s">
        <v>1397</v>
      </c>
      <c r="G38" s="2183">
        <v>6.95</v>
      </c>
      <c r="H38" s="2177">
        <v>10.27</v>
      </c>
      <c r="I38" s="2190"/>
    </row>
    <row r="39" spans="1:9" ht="20.100000000000001" hidden="1" customHeight="1" x14ac:dyDescent="0.25">
      <c r="A39" s="2191">
        <v>37257</v>
      </c>
      <c r="B39" s="2173">
        <v>5</v>
      </c>
      <c r="C39" s="2174">
        <v>310</v>
      </c>
      <c r="D39" s="2174">
        <v>3355</v>
      </c>
      <c r="E39" s="2174">
        <v>116</v>
      </c>
      <c r="F39" s="2182" t="s">
        <v>879</v>
      </c>
      <c r="G39" s="2183">
        <v>6.69</v>
      </c>
      <c r="H39" s="2177">
        <v>10.039999999999999</v>
      </c>
      <c r="I39" s="2190"/>
    </row>
    <row r="40" spans="1:9" ht="20.100000000000001" hidden="1" customHeight="1" x14ac:dyDescent="0.25">
      <c r="A40" s="2191">
        <v>37288</v>
      </c>
      <c r="B40" s="2173">
        <v>10</v>
      </c>
      <c r="C40" s="2174">
        <v>640</v>
      </c>
      <c r="D40" s="2174">
        <v>6100</v>
      </c>
      <c r="E40" s="2174">
        <v>218</v>
      </c>
      <c r="F40" s="2182" t="s">
        <v>3787</v>
      </c>
      <c r="G40" s="2183">
        <v>6.22</v>
      </c>
      <c r="H40" s="2177"/>
      <c r="I40" s="2190"/>
    </row>
    <row r="41" spans="1:9" ht="20.100000000000001" hidden="1" customHeight="1" x14ac:dyDescent="0.25">
      <c r="A41" s="2191">
        <v>37316</v>
      </c>
      <c r="B41" s="2173">
        <v>5</v>
      </c>
      <c r="C41" s="2174">
        <v>418</v>
      </c>
      <c r="D41" s="2174">
        <v>7338</v>
      </c>
      <c r="E41" s="2174">
        <v>237</v>
      </c>
      <c r="F41" s="2182" t="s">
        <v>2434</v>
      </c>
      <c r="G41" s="2183">
        <v>6.63</v>
      </c>
      <c r="H41" s="2177">
        <v>9.9</v>
      </c>
      <c r="I41" s="2190"/>
    </row>
    <row r="42" spans="1:9" ht="20.100000000000001" hidden="1" customHeight="1" x14ac:dyDescent="0.25">
      <c r="A42" s="2191">
        <v>37347</v>
      </c>
      <c r="B42" s="2173">
        <v>70</v>
      </c>
      <c r="C42" s="2174">
        <v>310</v>
      </c>
      <c r="D42" s="2174">
        <v>5516</v>
      </c>
      <c r="E42" s="2174">
        <v>184</v>
      </c>
      <c r="F42" s="2182" t="s">
        <v>2874</v>
      </c>
      <c r="G42" s="2183">
        <v>6.74</v>
      </c>
      <c r="H42" s="2177">
        <v>10.09</v>
      </c>
      <c r="I42" s="2190"/>
    </row>
    <row r="43" spans="1:9" ht="20.100000000000001" hidden="1" customHeight="1" x14ac:dyDescent="0.25">
      <c r="A43" s="2191">
        <v>37377</v>
      </c>
      <c r="B43" s="2173">
        <v>30</v>
      </c>
      <c r="C43" s="2174">
        <v>330</v>
      </c>
      <c r="D43" s="2174">
        <v>4300</v>
      </c>
      <c r="E43" s="2174">
        <v>143</v>
      </c>
      <c r="F43" s="2182" t="s">
        <v>3788</v>
      </c>
      <c r="G43" s="2183">
        <v>6.43</v>
      </c>
      <c r="H43" s="2177">
        <v>10.02</v>
      </c>
      <c r="I43" s="2190"/>
    </row>
    <row r="44" spans="1:9" ht="20.100000000000001" hidden="1" customHeight="1" x14ac:dyDescent="0.25">
      <c r="A44" s="2191">
        <v>37408</v>
      </c>
      <c r="B44" s="2173">
        <v>10</v>
      </c>
      <c r="C44" s="2174">
        <v>390</v>
      </c>
      <c r="D44" s="2174">
        <v>2970</v>
      </c>
      <c r="E44" s="2174">
        <v>149</v>
      </c>
      <c r="F44" s="2182" t="s">
        <v>3789</v>
      </c>
      <c r="G44" s="2183">
        <v>6.5</v>
      </c>
      <c r="H44" s="2177">
        <v>9.92</v>
      </c>
      <c r="I44" s="2190"/>
    </row>
    <row r="45" spans="1:9" ht="20.100000000000001" hidden="1" customHeight="1" x14ac:dyDescent="0.25">
      <c r="A45" s="2191">
        <v>37438</v>
      </c>
      <c r="B45" s="2173">
        <v>10</v>
      </c>
      <c r="C45" s="2174">
        <v>735</v>
      </c>
      <c r="D45" s="2174">
        <v>7661</v>
      </c>
      <c r="E45" s="2174">
        <v>255</v>
      </c>
      <c r="F45" s="2182" t="s">
        <v>3790</v>
      </c>
      <c r="G45" s="2183">
        <v>5.73</v>
      </c>
      <c r="H45" s="2177">
        <v>9.89</v>
      </c>
      <c r="I45" s="2190"/>
    </row>
    <row r="46" spans="1:9" ht="20.100000000000001" hidden="1" customHeight="1" x14ac:dyDescent="0.25">
      <c r="A46" s="2191">
        <v>37469</v>
      </c>
      <c r="B46" s="2173">
        <v>10</v>
      </c>
      <c r="C46" s="2174">
        <v>455</v>
      </c>
      <c r="D46" s="2174">
        <v>8185</v>
      </c>
      <c r="E46" s="2174">
        <v>264</v>
      </c>
      <c r="F46" s="2182" t="s">
        <v>3791</v>
      </c>
      <c r="G46" s="2183">
        <v>7.37</v>
      </c>
      <c r="H46" s="2177">
        <v>9.73</v>
      </c>
    </row>
    <row r="47" spans="1:9" ht="20.100000000000001" hidden="1" customHeight="1" x14ac:dyDescent="0.25">
      <c r="A47" s="2191">
        <v>37500</v>
      </c>
      <c r="B47" s="2173">
        <v>205</v>
      </c>
      <c r="C47" s="2174">
        <v>627</v>
      </c>
      <c r="D47" s="2174">
        <v>9421</v>
      </c>
      <c r="E47" s="2174">
        <v>314</v>
      </c>
      <c r="F47" s="2182" t="s">
        <v>3792</v>
      </c>
      <c r="G47" s="2183">
        <v>7.74</v>
      </c>
      <c r="H47" s="2177">
        <v>9.65</v>
      </c>
    </row>
    <row r="48" spans="1:9" ht="20.100000000000001" hidden="1" customHeight="1" x14ac:dyDescent="0.25">
      <c r="A48" s="2191">
        <v>37530</v>
      </c>
      <c r="B48" s="2173">
        <v>250</v>
      </c>
      <c r="C48" s="2174">
        <v>812</v>
      </c>
      <c r="D48" s="2174">
        <v>17979</v>
      </c>
      <c r="E48" s="2174">
        <v>580</v>
      </c>
      <c r="F48" s="2182" t="s">
        <v>3791</v>
      </c>
      <c r="G48" s="2183">
        <v>7.67</v>
      </c>
      <c r="H48" s="2177">
        <v>10.07</v>
      </c>
    </row>
    <row r="49" spans="1:8" ht="20.100000000000001" hidden="1" customHeight="1" x14ac:dyDescent="0.25">
      <c r="A49" s="2191">
        <v>37561</v>
      </c>
      <c r="B49" s="2173">
        <v>20</v>
      </c>
      <c r="C49" s="2174">
        <v>695</v>
      </c>
      <c r="D49" s="2174">
        <v>6205</v>
      </c>
      <c r="E49" s="2174">
        <v>270</v>
      </c>
      <c r="F49" s="2182" t="s">
        <v>3792</v>
      </c>
      <c r="G49" s="2183">
        <v>7.42</v>
      </c>
      <c r="H49" s="2177">
        <v>9.59</v>
      </c>
    </row>
    <row r="50" spans="1:8" ht="20.100000000000001" hidden="1" customHeight="1" x14ac:dyDescent="0.25">
      <c r="A50" s="2191">
        <v>37591</v>
      </c>
      <c r="B50" s="2173">
        <v>10</v>
      </c>
      <c r="C50" s="2174">
        <v>235</v>
      </c>
      <c r="D50" s="2174">
        <v>2869</v>
      </c>
      <c r="E50" s="2174">
        <v>125</v>
      </c>
      <c r="F50" s="2182" t="s">
        <v>3793</v>
      </c>
      <c r="G50" s="2183">
        <v>4.92</v>
      </c>
      <c r="H50" s="2177">
        <v>9.17</v>
      </c>
    </row>
    <row r="51" spans="1:8" ht="20.100000000000001" hidden="1" customHeight="1" x14ac:dyDescent="0.25">
      <c r="A51" s="2191">
        <v>37622</v>
      </c>
      <c r="B51" s="2173">
        <v>90</v>
      </c>
      <c r="C51" s="2174">
        <v>425</v>
      </c>
      <c r="D51" s="2174">
        <v>4318</v>
      </c>
      <c r="E51" s="2174">
        <v>254</v>
      </c>
      <c r="F51" s="2182" t="s">
        <v>3794</v>
      </c>
      <c r="G51" s="2183">
        <v>3.72</v>
      </c>
      <c r="H51" s="2177">
        <v>9.0399999999999991</v>
      </c>
    </row>
    <row r="52" spans="1:8" ht="20.100000000000001" hidden="1" customHeight="1" x14ac:dyDescent="0.25">
      <c r="A52" s="2191">
        <v>37653</v>
      </c>
      <c r="B52" s="2173">
        <v>15</v>
      </c>
      <c r="C52" s="2174">
        <v>545</v>
      </c>
      <c r="D52" s="2174">
        <v>6869</v>
      </c>
      <c r="E52" s="2174">
        <v>275</v>
      </c>
      <c r="F52" s="2182" t="s">
        <v>707</v>
      </c>
      <c r="G52" s="2183">
        <v>4.75</v>
      </c>
      <c r="H52" s="2177">
        <v>8.59</v>
      </c>
    </row>
    <row r="53" spans="1:8" ht="20.100000000000001" hidden="1" customHeight="1" x14ac:dyDescent="0.25">
      <c r="A53" s="2191">
        <v>37681</v>
      </c>
      <c r="B53" s="2173">
        <v>30</v>
      </c>
      <c r="C53" s="2174">
        <v>200</v>
      </c>
      <c r="D53" s="2174">
        <v>2485</v>
      </c>
      <c r="E53" s="2174">
        <v>124</v>
      </c>
      <c r="F53" s="2182" t="s">
        <v>2294</v>
      </c>
      <c r="G53" s="2183">
        <v>3.64</v>
      </c>
      <c r="H53" s="2177">
        <v>8.5500000000000007</v>
      </c>
    </row>
    <row r="54" spans="1:8" ht="20.100000000000001" hidden="1" customHeight="1" x14ac:dyDescent="0.25">
      <c r="A54" s="2191">
        <v>37712</v>
      </c>
      <c r="B54" s="2173">
        <v>5</v>
      </c>
      <c r="C54" s="2174">
        <v>530</v>
      </c>
      <c r="D54" s="2174">
        <v>4181</v>
      </c>
      <c r="E54" s="2174">
        <v>144</v>
      </c>
      <c r="F54" s="2182" t="s">
        <v>3795</v>
      </c>
      <c r="G54" s="2183">
        <v>3.66</v>
      </c>
      <c r="H54" s="2177">
        <v>8.5073333333333316</v>
      </c>
    </row>
    <row r="55" spans="1:8" ht="20.100000000000001" hidden="1" customHeight="1" x14ac:dyDescent="0.25">
      <c r="A55" s="2191">
        <v>37742</v>
      </c>
      <c r="B55" s="2173">
        <v>10</v>
      </c>
      <c r="C55" s="2174">
        <v>565</v>
      </c>
      <c r="D55" s="2174">
        <v>6318</v>
      </c>
      <c r="E55" s="2174">
        <v>218</v>
      </c>
      <c r="F55" s="2182" t="s">
        <v>3796</v>
      </c>
      <c r="G55" s="2183">
        <v>4.12</v>
      </c>
      <c r="H55" s="2177">
        <v>8.3699999999999992</v>
      </c>
    </row>
    <row r="56" spans="1:8" ht="20.100000000000001" hidden="1" customHeight="1" x14ac:dyDescent="0.25">
      <c r="A56" s="2191">
        <v>37773</v>
      </c>
      <c r="B56" s="2173">
        <v>28</v>
      </c>
      <c r="C56" s="2174">
        <v>275</v>
      </c>
      <c r="D56" s="2174">
        <v>2768</v>
      </c>
      <c r="E56" s="2174">
        <v>115</v>
      </c>
      <c r="F56" s="2182" t="s">
        <v>707</v>
      </c>
      <c r="G56" s="2183">
        <v>4.45</v>
      </c>
      <c r="H56" s="2177">
        <v>8.3699999999999992</v>
      </c>
    </row>
    <row r="57" spans="1:8" ht="20.100000000000001" hidden="1" customHeight="1" x14ac:dyDescent="0.25">
      <c r="A57" s="2191">
        <v>37803</v>
      </c>
      <c r="B57" s="2173">
        <v>20</v>
      </c>
      <c r="C57" s="2174">
        <v>975</v>
      </c>
      <c r="D57" s="2174">
        <v>12795</v>
      </c>
      <c r="E57" s="2174">
        <v>413</v>
      </c>
      <c r="F57" s="2182" t="s">
        <v>3797</v>
      </c>
      <c r="G57" s="2183">
        <v>4.08</v>
      </c>
      <c r="H57" s="2177">
        <v>8.33</v>
      </c>
    </row>
    <row r="58" spans="1:8" ht="20.100000000000001" hidden="1" customHeight="1" x14ac:dyDescent="0.25">
      <c r="A58" s="2191">
        <v>37834</v>
      </c>
      <c r="B58" s="2173">
        <v>110</v>
      </c>
      <c r="C58" s="2174">
        <v>595</v>
      </c>
      <c r="D58" s="2174">
        <v>5646</v>
      </c>
      <c r="E58" s="2174">
        <v>268.85000000000002</v>
      </c>
      <c r="F58" s="2182" t="s">
        <v>3798</v>
      </c>
      <c r="G58" s="2183">
        <v>3.89</v>
      </c>
      <c r="H58" s="2177">
        <v>8.42</v>
      </c>
    </row>
    <row r="59" spans="1:8" ht="20.100000000000001" hidden="1" customHeight="1" x14ac:dyDescent="0.25">
      <c r="A59" s="2191">
        <v>37865</v>
      </c>
      <c r="B59" s="2173">
        <v>20</v>
      </c>
      <c r="C59" s="2174">
        <v>130</v>
      </c>
      <c r="D59" s="2174">
        <v>668</v>
      </c>
      <c r="E59" s="2174">
        <v>67</v>
      </c>
      <c r="F59" s="2182" t="s">
        <v>432</v>
      </c>
      <c r="G59" s="2183">
        <v>2.78</v>
      </c>
      <c r="H59" s="2177">
        <v>8.2799999999999994</v>
      </c>
    </row>
    <row r="60" spans="1:8" ht="20.100000000000001" hidden="1" customHeight="1" x14ac:dyDescent="0.25">
      <c r="A60" s="2191">
        <v>37895</v>
      </c>
      <c r="B60" s="2173">
        <v>10</v>
      </c>
      <c r="C60" s="2174">
        <v>552</v>
      </c>
      <c r="D60" s="2174">
        <v>3155</v>
      </c>
      <c r="E60" s="2174">
        <v>186</v>
      </c>
      <c r="F60" s="2182" t="s">
        <v>1607</v>
      </c>
      <c r="G60" s="2183">
        <v>1.96</v>
      </c>
      <c r="H60" s="2177">
        <v>7.83</v>
      </c>
    </row>
    <row r="61" spans="1:8" ht="20.100000000000001" hidden="1" customHeight="1" x14ac:dyDescent="0.25">
      <c r="A61" s="2191">
        <v>37926</v>
      </c>
      <c r="B61" s="2173">
        <v>10</v>
      </c>
      <c r="C61" s="2174">
        <v>431</v>
      </c>
      <c r="D61" s="2174">
        <v>2211</v>
      </c>
      <c r="E61" s="2174">
        <v>130</v>
      </c>
      <c r="F61" s="2182" t="s">
        <v>3799</v>
      </c>
      <c r="G61" s="2183">
        <v>1.26</v>
      </c>
      <c r="H61" s="2177">
        <v>7.806</v>
      </c>
    </row>
    <row r="62" spans="1:8" ht="20.100000000000001" hidden="1" customHeight="1" x14ac:dyDescent="0.25">
      <c r="A62" s="2191">
        <v>37956</v>
      </c>
      <c r="B62" s="2173">
        <v>50</v>
      </c>
      <c r="C62" s="2174">
        <v>695</v>
      </c>
      <c r="D62" s="2174">
        <v>5392</v>
      </c>
      <c r="E62" s="2174">
        <v>174</v>
      </c>
      <c r="F62" s="2182" t="s">
        <v>2490</v>
      </c>
      <c r="G62" s="2183">
        <v>1.4</v>
      </c>
      <c r="H62" s="2177">
        <v>7.35</v>
      </c>
    </row>
    <row r="63" spans="1:8" ht="20.100000000000001" hidden="1" customHeight="1" x14ac:dyDescent="0.25">
      <c r="A63" s="2191">
        <v>37987</v>
      </c>
      <c r="B63" s="2173">
        <v>1</v>
      </c>
      <c r="C63" s="2174">
        <v>695</v>
      </c>
      <c r="D63" s="2174">
        <v>5670</v>
      </c>
      <c r="E63" s="2174">
        <v>247</v>
      </c>
      <c r="F63" s="2182" t="s">
        <v>2490</v>
      </c>
      <c r="G63" s="2183">
        <v>1.27</v>
      </c>
      <c r="H63" s="2177">
        <v>7.1</v>
      </c>
    </row>
    <row r="64" spans="1:8" ht="20.100000000000001" hidden="1" customHeight="1" x14ac:dyDescent="0.25">
      <c r="A64" s="2191">
        <v>38018</v>
      </c>
      <c r="B64" s="2173">
        <v>15</v>
      </c>
      <c r="C64" s="2174">
        <v>875</v>
      </c>
      <c r="D64" s="2174">
        <v>6570</v>
      </c>
      <c r="E64" s="2174">
        <v>365</v>
      </c>
      <c r="F64" s="2182" t="s">
        <v>2208</v>
      </c>
      <c r="G64" s="2183">
        <v>1.45</v>
      </c>
      <c r="H64" s="2177">
        <v>6.3</v>
      </c>
    </row>
    <row r="65" spans="1:8" ht="20.100000000000001" hidden="1" customHeight="1" x14ac:dyDescent="0.25">
      <c r="A65" s="2191">
        <v>38047</v>
      </c>
      <c r="B65" s="2173">
        <v>25</v>
      </c>
      <c r="C65" s="2174">
        <v>190</v>
      </c>
      <c r="D65" s="2174">
        <v>2405</v>
      </c>
      <c r="E65" s="2174">
        <v>93</v>
      </c>
      <c r="F65" s="2182" t="s">
        <v>3800</v>
      </c>
      <c r="G65" s="2183">
        <v>1</v>
      </c>
      <c r="H65" s="2177">
        <v>5.31</v>
      </c>
    </row>
    <row r="66" spans="1:8" ht="20.100000000000001" hidden="1" customHeight="1" x14ac:dyDescent="0.25">
      <c r="A66" s="2191">
        <v>38078</v>
      </c>
      <c r="B66" s="2173">
        <v>10</v>
      </c>
      <c r="C66" s="2174">
        <v>695</v>
      </c>
      <c r="D66" s="2174">
        <v>4911</v>
      </c>
      <c r="E66" s="2174">
        <v>163.69999999999999</v>
      </c>
      <c r="F66" s="2182" t="s">
        <v>3801</v>
      </c>
      <c r="G66" s="2183">
        <v>1.0026999999999999</v>
      </c>
      <c r="H66" s="2177">
        <v>4.25</v>
      </c>
    </row>
    <row r="67" spans="1:8" ht="20.100000000000001" hidden="1" customHeight="1" x14ac:dyDescent="0.25">
      <c r="A67" s="2191">
        <v>38108</v>
      </c>
      <c r="B67" s="2173">
        <v>10</v>
      </c>
      <c r="C67" s="2174">
        <v>350</v>
      </c>
      <c r="D67" s="2174">
        <v>2915</v>
      </c>
      <c r="E67" s="2174">
        <v>101</v>
      </c>
      <c r="F67" s="2182">
        <v>1</v>
      </c>
      <c r="G67" s="2183">
        <v>1</v>
      </c>
      <c r="H67" s="2177">
        <v>3.43</v>
      </c>
    </row>
    <row r="68" spans="1:8" ht="20.100000000000001" hidden="1" customHeight="1" x14ac:dyDescent="0.25">
      <c r="A68" s="2191">
        <v>38139</v>
      </c>
      <c r="B68" s="2173">
        <v>40</v>
      </c>
      <c r="C68" s="2174">
        <v>1100</v>
      </c>
      <c r="D68" s="2174">
        <v>7232</v>
      </c>
      <c r="E68" s="2174">
        <v>241.1</v>
      </c>
      <c r="F68" s="2182" t="s">
        <v>3802</v>
      </c>
      <c r="G68" s="2183">
        <v>1.02</v>
      </c>
      <c r="H68" s="2177">
        <v>4.55</v>
      </c>
    </row>
    <row r="69" spans="1:8" ht="20.100000000000001" hidden="1" customHeight="1" x14ac:dyDescent="0.25">
      <c r="A69" s="2191">
        <v>38169</v>
      </c>
      <c r="B69" s="2173">
        <v>40</v>
      </c>
      <c r="C69" s="2174">
        <v>375</v>
      </c>
      <c r="D69" s="2174">
        <v>5978</v>
      </c>
      <c r="E69" s="2174">
        <v>193</v>
      </c>
      <c r="F69" s="2182" t="s">
        <v>536</v>
      </c>
      <c r="G69" s="2183">
        <v>1.07</v>
      </c>
      <c r="H69" s="2177">
        <v>5.03</v>
      </c>
    </row>
    <row r="70" spans="1:8" ht="20.100000000000001" hidden="1" customHeight="1" x14ac:dyDescent="0.25">
      <c r="A70" s="2191">
        <v>38200</v>
      </c>
      <c r="B70" s="2173">
        <v>20</v>
      </c>
      <c r="C70" s="2174">
        <v>870</v>
      </c>
      <c r="D70" s="2174">
        <v>11835</v>
      </c>
      <c r="E70" s="2174">
        <v>438.3</v>
      </c>
      <c r="F70" s="2182" t="s">
        <v>3803</v>
      </c>
      <c r="G70" s="2183">
        <v>1</v>
      </c>
      <c r="H70" s="2177">
        <v>5.26</v>
      </c>
    </row>
    <row r="71" spans="1:8" ht="20.100000000000001" hidden="1" customHeight="1" x14ac:dyDescent="0.25">
      <c r="A71" s="2191">
        <v>38231</v>
      </c>
      <c r="B71" s="2173">
        <v>200</v>
      </c>
      <c r="C71" s="2174">
        <v>1170</v>
      </c>
      <c r="D71" s="2174">
        <v>11979</v>
      </c>
      <c r="E71" s="2174">
        <v>444</v>
      </c>
      <c r="F71" s="2182" t="s">
        <v>3804</v>
      </c>
      <c r="G71" s="2183">
        <v>1</v>
      </c>
      <c r="H71" s="2177">
        <v>5.38</v>
      </c>
    </row>
    <row r="72" spans="1:8" ht="20.100000000000001" hidden="1" customHeight="1" x14ac:dyDescent="0.25">
      <c r="A72" s="2191">
        <v>38261</v>
      </c>
      <c r="B72" s="2173">
        <v>220</v>
      </c>
      <c r="C72" s="2174">
        <v>1090</v>
      </c>
      <c r="D72" s="2174">
        <v>19154</v>
      </c>
      <c r="E72" s="2174">
        <v>617.87</v>
      </c>
      <c r="F72" s="2182" t="s">
        <v>2490</v>
      </c>
      <c r="G72" s="2183">
        <v>1.35</v>
      </c>
      <c r="H72" s="2177">
        <v>5.3606451612903223</v>
      </c>
    </row>
    <row r="73" spans="1:8" ht="20.100000000000001" hidden="1" customHeight="1" x14ac:dyDescent="0.25">
      <c r="A73" s="2191">
        <v>38292</v>
      </c>
      <c r="B73" s="2173">
        <v>8</v>
      </c>
      <c r="C73" s="2174">
        <v>715</v>
      </c>
      <c r="D73" s="2174">
        <v>4458</v>
      </c>
      <c r="E73" s="2174">
        <v>186</v>
      </c>
      <c r="F73" s="2182" t="s">
        <v>3805</v>
      </c>
      <c r="G73" s="2183">
        <v>3.51</v>
      </c>
      <c r="H73" s="2177">
        <v>5.64</v>
      </c>
    </row>
    <row r="74" spans="1:8" ht="20.100000000000001" hidden="1" customHeight="1" x14ac:dyDescent="0.25">
      <c r="A74" s="2191">
        <v>38322</v>
      </c>
      <c r="B74" s="2173">
        <v>30</v>
      </c>
      <c r="C74" s="2174">
        <v>860</v>
      </c>
      <c r="D74" s="2174">
        <v>10355</v>
      </c>
      <c r="E74" s="2174">
        <v>334.03</v>
      </c>
      <c r="F74" s="2182" t="s">
        <v>3805</v>
      </c>
      <c r="G74" s="2183">
        <v>1.69</v>
      </c>
      <c r="H74" s="2177">
        <v>5.6</v>
      </c>
    </row>
    <row r="75" spans="1:8" ht="20.100000000000001" hidden="1" customHeight="1" x14ac:dyDescent="0.25">
      <c r="A75" s="2191">
        <v>38353</v>
      </c>
      <c r="B75" s="2173">
        <v>15</v>
      </c>
      <c r="C75" s="2174">
        <v>553</v>
      </c>
      <c r="D75" s="2174">
        <v>7391</v>
      </c>
      <c r="E75" s="2174">
        <v>238.4</v>
      </c>
      <c r="F75" s="2182" t="s">
        <v>3806</v>
      </c>
      <c r="G75" s="2183">
        <v>1.67</v>
      </c>
      <c r="H75" s="2177">
        <v>5.5</v>
      </c>
    </row>
    <row r="76" spans="1:8" ht="20.100000000000001" hidden="1" customHeight="1" x14ac:dyDescent="0.25">
      <c r="A76" s="2191">
        <v>38384</v>
      </c>
      <c r="B76" s="2173">
        <v>135</v>
      </c>
      <c r="C76" s="2174">
        <v>915</v>
      </c>
      <c r="D76" s="2174">
        <v>11798.5</v>
      </c>
      <c r="E76" s="2174">
        <v>437</v>
      </c>
      <c r="F76" s="2182" t="s">
        <v>3807</v>
      </c>
      <c r="G76" s="2183">
        <v>2.08</v>
      </c>
      <c r="H76" s="2177">
        <v>5.7</v>
      </c>
    </row>
    <row r="77" spans="1:8" ht="20.100000000000001" hidden="1" customHeight="1" x14ac:dyDescent="0.25">
      <c r="A77" s="2191">
        <v>38412</v>
      </c>
      <c r="B77" s="2173">
        <v>93</v>
      </c>
      <c r="C77" s="2174">
        <v>468</v>
      </c>
      <c r="D77" s="2174">
        <v>7692</v>
      </c>
      <c r="E77" s="2174">
        <v>248</v>
      </c>
      <c r="F77" s="2193" t="s">
        <v>3808</v>
      </c>
      <c r="G77" s="2183">
        <v>1.89</v>
      </c>
      <c r="H77" s="2177">
        <v>6.14</v>
      </c>
    </row>
    <row r="78" spans="1:8" ht="20.100000000000001" hidden="1" customHeight="1" x14ac:dyDescent="0.25">
      <c r="A78" s="2191">
        <v>38443</v>
      </c>
      <c r="B78" s="2173">
        <v>5</v>
      </c>
      <c r="C78" s="2174">
        <v>665</v>
      </c>
      <c r="D78" s="2174">
        <v>6352</v>
      </c>
      <c r="E78" s="2174">
        <v>244.3</v>
      </c>
      <c r="F78" s="2193" t="s">
        <v>3809</v>
      </c>
      <c r="G78" s="2183">
        <v>1.49</v>
      </c>
      <c r="H78" s="2177">
        <v>6.01</v>
      </c>
    </row>
    <row r="79" spans="1:8" ht="20.100000000000001" hidden="1" customHeight="1" x14ac:dyDescent="0.25">
      <c r="A79" s="2191">
        <v>38473</v>
      </c>
      <c r="B79" s="2173">
        <v>80</v>
      </c>
      <c r="C79" s="2174">
        <v>545</v>
      </c>
      <c r="D79" s="2174">
        <v>6923</v>
      </c>
      <c r="E79" s="2174">
        <v>223.3</v>
      </c>
      <c r="F79" s="2182" t="s">
        <v>3799</v>
      </c>
      <c r="G79" s="2183">
        <v>1.43</v>
      </c>
      <c r="H79" s="2177">
        <v>6.01</v>
      </c>
    </row>
    <row r="80" spans="1:8" ht="20.100000000000001" hidden="1" customHeight="1" x14ac:dyDescent="0.25">
      <c r="A80" s="2191">
        <v>38504</v>
      </c>
      <c r="B80" s="2173">
        <v>10</v>
      </c>
      <c r="C80" s="2174">
        <v>465</v>
      </c>
      <c r="D80" s="2174">
        <v>5208</v>
      </c>
      <c r="E80" s="2174">
        <v>179.6</v>
      </c>
      <c r="F80" s="2182" t="s">
        <v>433</v>
      </c>
      <c r="G80" s="2183">
        <v>1.62</v>
      </c>
      <c r="H80" s="2177">
        <v>5.98</v>
      </c>
    </row>
    <row r="81" spans="1:15" ht="20.100000000000001" hidden="1" customHeight="1" x14ac:dyDescent="0.25">
      <c r="A81" s="2191">
        <v>38534</v>
      </c>
      <c r="B81" s="2173">
        <v>35</v>
      </c>
      <c r="C81" s="2174">
        <v>1080</v>
      </c>
      <c r="D81" s="2174">
        <v>9733</v>
      </c>
      <c r="E81" s="2174">
        <v>361</v>
      </c>
      <c r="F81" s="2182" t="s">
        <v>3810</v>
      </c>
      <c r="G81" s="2183">
        <v>1.74</v>
      </c>
      <c r="H81" s="2177">
        <v>5.94</v>
      </c>
    </row>
    <row r="82" spans="1:15" ht="20.100000000000001" hidden="1" customHeight="1" x14ac:dyDescent="0.25">
      <c r="A82" s="2191">
        <v>38565</v>
      </c>
      <c r="B82" s="2173">
        <v>45</v>
      </c>
      <c r="C82" s="2174">
        <v>635</v>
      </c>
      <c r="D82" s="2174">
        <v>8734</v>
      </c>
      <c r="E82" s="2174">
        <v>281.7</v>
      </c>
      <c r="F82" s="2182" t="s">
        <v>3811</v>
      </c>
      <c r="G82" s="2183">
        <v>4.9000000000000004</v>
      </c>
      <c r="H82" s="2177">
        <v>6.22</v>
      </c>
    </row>
    <row r="83" spans="1:15" ht="20.100000000000001" hidden="1" customHeight="1" x14ac:dyDescent="0.25">
      <c r="A83" s="2191">
        <v>38596</v>
      </c>
      <c r="B83" s="2173">
        <v>20</v>
      </c>
      <c r="C83" s="2174">
        <v>525</v>
      </c>
      <c r="D83" s="2174">
        <v>5817</v>
      </c>
      <c r="E83" s="2174">
        <v>232.7</v>
      </c>
      <c r="F83" s="2182" t="s">
        <v>648</v>
      </c>
      <c r="G83" s="2183">
        <v>2.98</v>
      </c>
      <c r="H83" s="2177">
        <v>6.4</v>
      </c>
    </row>
    <row r="84" spans="1:15" ht="20.100000000000001" hidden="1" customHeight="1" x14ac:dyDescent="0.25">
      <c r="A84" s="2191">
        <v>38626</v>
      </c>
      <c r="B84" s="2173">
        <v>140</v>
      </c>
      <c r="C84" s="2174">
        <v>965</v>
      </c>
      <c r="D84" s="2174">
        <v>14032</v>
      </c>
      <c r="E84" s="2174">
        <v>452.6</v>
      </c>
      <c r="F84" s="2182" t="s">
        <v>437</v>
      </c>
      <c r="G84" s="2183">
        <v>2.82</v>
      </c>
      <c r="H84" s="2177">
        <v>6.38</v>
      </c>
      <c r="K84" s="2194"/>
    </row>
    <row r="85" spans="1:15" ht="20.100000000000001" hidden="1" customHeight="1" x14ac:dyDescent="0.25">
      <c r="A85" s="2191">
        <v>38657</v>
      </c>
      <c r="B85" s="2173">
        <v>100</v>
      </c>
      <c r="C85" s="2174">
        <v>690</v>
      </c>
      <c r="D85" s="2174">
        <v>6927</v>
      </c>
      <c r="E85" s="2174">
        <v>238.9</v>
      </c>
      <c r="F85" s="2182" t="s">
        <v>437</v>
      </c>
      <c r="G85" s="2183">
        <v>2.89</v>
      </c>
      <c r="H85" s="2177">
        <v>6.42</v>
      </c>
    </row>
    <row r="86" spans="1:15" ht="20.100000000000001" hidden="1" customHeight="1" x14ac:dyDescent="0.25">
      <c r="A86" s="2191">
        <v>38687</v>
      </c>
      <c r="B86" s="2173">
        <v>40</v>
      </c>
      <c r="C86" s="2174">
        <v>1175</v>
      </c>
      <c r="D86" s="2174">
        <v>10982</v>
      </c>
      <c r="E86" s="2174">
        <v>366.1</v>
      </c>
      <c r="F86" s="2182" t="s">
        <v>484</v>
      </c>
      <c r="G86" s="2183">
        <v>3.87</v>
      </c>
      <c r="H86" s="2177">
        <v>7.16</v>
      </c>
    </row>
    <row r="87" spans="1:15" ht="20.100000000000001" hidden="1" customHeight="1" x14ac:dyDescent="0.25">
      <c r="A87" s="2191">
        <v>38718</v>
      </c>
      <c r="B87" s="2173">
        <v>40</v>
      </c>
      <c r="C87" s="2174">
        <v>1175</v>
      </c>
      <c r="D87" s="2174">
        <v>11848</v>
      </c>
      <c r="E87" s="2174">
        <v>382.19</v>
      </c>
      <c r="F87" s="2182" t="s">
        <v>3812</v>
      </c>
      <c r="G87" s="2183">
        <v>5.68</v>
      </c>
      <c r="H87" s="2177">
        <v>7.53</v>
      </c>
    </row>
    <row r="88" spans="1:15" ht="20.100000000000001" hidden="1" customHeight="1" x14ac:dyDescent="0.25">
      <c r="A88" s="2191">
        <v>38749</v>
      </c>
      <c r="B88" s="2173">
        <v>30</v>
      </c>
      <c r="C88" s="2174">
        <v>725</v>
      </c>
      <c r="D88" s="2174">
        <v>5512</v>
      </c>
      <c r="E88" s="2174">
        <v>220</v>
      </c>
      <c r="F88" s="2182" t="s">
        <v>1559</v>
      </c>
      <c r="G88" s="2183">
        <v>3.87</v>
      </c>
      <c r="H88" s="2177">
        <v>7.44</v>
      </c>
    </row>
    <row r="89" spans="1:15" ht="20.100000000000001" hidden="1" customHeight="1" x14ac:dyDescent="0.25">
      <c r="A89" s="2191">
        <v>38777</v>
      </c>
      <c r="B89" s="2173">
        <v>19</v>
      </c>
      <c r="C89" s="2174">
        <v>280</v>
      </c>
      <c r="D89" s="2174">
        <v>2453</v>
      </c>
      <c r="E89" s="2174">
        <v>82</v>
      </c>
      <c r="F89" s="2182" t="s">
        <v>1559</v>
      </c>
      <c r="G89" s="2183">
        <v>3.83</v>
      </c>
      <c r="H89" s="2177">
        <v>7.52</v>
      </c>
    </row>
    <row r="90" spans="1:15" ht="20.100000000000001" hidden="1" customHeight="1" x14ac:dyDescent="0.25">
      <c r="A90" s="2191">
        <v>38808</v>
      </c>
      <c r="B90" s="2173">
        <v>44</v>
      </c>
      <c r="C90" s="2174">
        <v>630</v>
      </c>
      <c r="D90" s="2174">
        <v>10167</v>
      </c>
      <c r="E90" s="2174">
        <v>363.1</v>
      </c>
      <c r="F90" s="2182" t="s">
        <v>3813</v>
      </c>
      <c r="G90" s="2183">
        <v>3.88</v>
      </c>
      <c r="H90" s="2177">
        <v>7.51</v>
      </c>
      <c r="L90" s="2155"/>
      <c r="N90" s="2155"/>
      <c r="O90" s="2180"/>
    </row>
    <row r="91" spans="1:15" ht="20.100000000000001" hidden="1" customHeight="1" x14ac:dyDescent="0.25">
      <c r="A91" s="2191">
        <v>38838</v>
      </c>
      <c r="B91" s="2173">
        <v>15</v>
      </c>
      <c r="C91" s="2174">
        <v>1050</v>
      </c>
      <c r="D91" s="2174">
        <v>10439</v>
      </c>
      <c r="E91" s="2174">
        <v>336.7</v>
      </c>
      <c r="F91" s="2182" t="s">
        <v>2473</v>
      </c>
      <c r="G91" s="2183">
        <v>3.52</v>
      </c>
      <c r="H91" s="2177">
        <v>7.47</v>
      </c>
    </row>
    <row r="92" spans="1:15" ht="20.100000000000001" hidden="1" customHeight="1" x14ac:dyDescent="0.25">
      <c r="A92" s="2191">
        <v>38869</v>
      </c>
      <c r="B92" s="2173">
        <v>6</v>
      </c>
      <c r="C92" s="2174">
        <v>625</v>
      </c>
      <c r="D92" s="2174">
        <v>4852</v>
      </c>
      <c r="E92" s="2174">
        <v>194.08</v>
      </c>
      <c r="F92" s="2182" t="s">
        <v>1683</v>
      </c>
      <c r="G92" s="2183">
        <v>3.54</v>
      </c>
      <c r="H92" s="2177">
        <v>7.34</v>
      </c>
    </row>
    <row r="93" spans="1:15" ht="20.100000000000001" hidden="1" customHeight="1" x14ac:dyDescent="0.25">
      <c r="A93" s="2191">
        <v>38899</v>
      </c>
      <c r="B93" s="2173">
        <v>25</v>
      </c>
      <c r="C93" s="2174">
        <v>718.5</v>
      </c>
      <c r="D93" s="2174">
        <v>6063.5</v>
      </c>
      <c r="E93" s="2174">
        <v>209.09</v>
      </c>
      <c r="F93" s="2182" t="s">
        <v>1683</v>
      </c>
      <c r="G93" s="2183">
        <v>3.65</v>
      </c>
      <c r="H93" s="2177">
        <v>7.34</v>
      </c>
    </row>
    <row r="94" spans="1:15" ht="20.100000000000001" hidden="1" customHeight="1" x14ac:dyDescent="0.25">
      <c r="A94" s="2191">
        <v>38930</v>
      </c>
      <c r="B94" s="2173">
        <v>205</v>
      </c>
      <c r="C94" s="2174">
        <v>1651</v>
      </c>
      <c r="D94" s="2174">
        <v>15286</v>
      </c>
      <c r="E94" s="2174">
        <v>493.09699999999998</v>
      </c>
      <c r="F94" s="2182" t="s">
        <v>3814</v>
      </c>
      <c r="G94" s="2183">
        <v>5.15</v>
      </c>
      <c r="H94" s="2177">
        <v>7.26</v>
      </c>
    </row>
    <row r="95" spans="1:15" ht="20.100000000000001" hidden="1" customHeight="1" x14ac:dyDescent="0.25">
      <c r="A95" s="2191">
        <v>38961</v>
      </c>
      <c r="B95" s="2173">
        <v>40</v>
      </c>
      <c r="C95" s="2174">
        <v>1075</v>
      </c>
      <c r="D95" s="2174">
        <v>14115</v>
      </c>
      <c r="E95" s="2174">
        <v>470</v>
      </c>
      <c r="F95" s="2182" t="s">
        <v>669</v>
      </c>
      <c r="G95" s="2183">
        <v>8.0399999999999991</v>
      </c>
      <c r="H95" s="2177">
        <v>8.7899999999999991</v>
      </c>
    </row>
    <row r="96" spans="1:15" ht="20.100000000000001" hidden="1" customHeight="1" x14ac:dyDescent="0.25">
      <c r="A96" s="2191">
        <v>38991</v>
      </c>
      <c r="B96" s="2195">
        <v>450</v>
      </c>
      <c r="C96" s="2174">
        <v>1290</v>
      </c>
      <c r="D96" s="2174">
        <v>24863</v>
      </c>
      <c r="E96" s="2196">
        <v>802</v>
      </c>
      <c r="F96" s="2196" t="s">
        <v>3815</v>
      </c>
      <c r="G96" s="2197">
        <v>10.83</v>
      </c>
      <c r="H96" s="2198">
        <v>10.17</v>
      </c>
    </row>
    <row r="97" spans="1:11" ht="20.100000000000001" hidden="1" customHeight="1" x14ac:dyDescent="0.25">
      <c r="A97" s="2191">
        <v>39022</v>
      </c>
      <c r="B97" s="2173">
        <v>197</v>
      </c>
      <c r="C97" s="2174">
        <v>1005</v>
      </c>
      <c r="D97" s="2174">
        <v>17569.5</v>
      </c>
      <c r="E97" s="2174">
        <v>585.65</v>
      </c>
      <c r="F97" s="2182" t="s">
        <v>2215</v>
      </c>
      <c r="G97" s="2183">
        <v>8.98</v>
      </c>
      <c r="H97" s="2177">
        <v>10.66</v>
      </c>
    </row>
    <row r="98" spans="1:11" ht="20.100000000000001" hidden="1" customHeight="1" x14ac:dyDescent="0.25">
      <c r="A98" s="2191">
        <v>39052</v>
      </c>
      <c r="B98" s="2173">
        <v>10</v>
      </c>
      <c r="C98" s="2174">
        <v>595</v>
      </c>
      <c r="D98" s="2174">
        <v>6183.5</v>
      </c>
      <c r="E98" s="2174">
        <v>237.8</v>
      </c>
      <c r="F98" s="2182" t="s">
        <v>3816</v>
      </c>
      <c r="G98" s="2183">
        <v>8.86</v>
      </c>
      <c r="H98" s="2177">
        <v>11.84</v>
      </c>
    </row>
    <row r="99" spans="1:11" ht="20.100000000000001" hidden="1" customHeight="1" x14ac:dyDescent="0.25">
      <c r="A99" s="2191">
        <v>39083</v>
      </c>
      <c r="B99" s="2173">
        <v>100</v>
      </c>
      <c r="C99" s="2174">
        <v>918</v>
      </c>
      <c r="D99" s="2174">
        <v>13445</v>
      </c>
      <c r="E99" s="2174">
        <v>433.7</v>
      </c>
      <c r="F99" s="2182" t="s">
        <v>1545</v>
      </c>
      <c r="G99" s="2183">
        <v>8.5500000000000007</v>
      </c>
      <c r="H99" s="2177">
        <v>12.99</v>
      </c>
    </row>
    <row r="100" spans="1:11" ht="20.100000000000001" hidden="1" customHeight="1" x14ac:dyDescent="0.25">
      <c r="A100" s="2191">
        <v>39114</v>
      </c>
      <c r="B100" s="2173">
        <v>113.5</v>
      </c>
      <c r="C100" s="2174">
        <v>730</v>
      </c>
      <c r="D100" s="2174">
        <v>8733</v>
      </c>
      <c r="E100" s="2174">
        <v>311.89999999999998</v>
      </c>
      <c r="F100" s="2182" t="s">
        <v>3817</v>
      </c>
      <c r="G100" s="2183">
        <v>9.0399999999999991</v>
      </c>
      <c r="H100" s="2177">
        <v>13.25</v>
      </c>
    </row>
    <row r="101" spans="1:11" ht="20.100000000000001" hidden="1" customHeight="1" x14ac:dyDescent="0.25">
      <c r="A101" s="2191">
        <v>39142</v>
      </c>
      <c r="B101" s="2195">
        <v>26</v>
      </c>
      <c r="C101" s="2174">
        <v>1094</v>
      </c>
      <c r="D101" s="2174">
        <v>8516</v>
      </c>
      <c r="E101" s="2196">
        <v>284</v>
      </c>
      <c r="F101" s="2196" t="s">
        <v>759</v>
      </c>
      <c r="G101" s="2197">
        <v>8.31</v>
      </c>
      <c r="H101" s="2198">
        <v>12.11</v>
      </c>
      <c r="J101" s="2199"/>
      <c r="K101" s="2179"/>
    </row>
    <row r="102" spans="1:11" ht="20.100000000000001" hidden="1" customHeight="1" x14ac:dyDescent="0.25">
      <c r="A102" s="2191">
        <v>39173</v>
      </c>
      <c r="B102" s="2173">
        <v>18</v>
      </c>
      <c r="C102" s="2174">
        <v>730</v>
      </c>
      <c r="D102" s="2174">
        <v>6819.5</v>
      </c>
      <c r="E102" s="2174">
        <v>227.3</v>
      </c>
      <c r="F102" s="2182" t="s">
        <v>3818</v>
      </c>
      <c r="G102" s="2183">
        <v>8.1</v>
      </c>
      <c r="H102" s="2177">
        <v>11.47</v>
      </c>
      <c r="J102" s="2199"/>
      <c r="K102" s="2179"/>
    </row>
    <row r="103" spans="1:11" ht="20.100000000000001" hidden="1" customHeight="1" x14ac:dyDescent="0.25">
      <c r="A103" s="2191">
        <v>39203</v>
      </c>
      <c r="B103" s="2173">
        <v>30</v>
      </c>
      <c r="C103" s="2174">
        <v>1095</v>
      </c>
      <c r="D103" s="2174">
        <v>11416.5</v>
      </c>
      <c r="E103" s="2174">
        <v>368</v>
      </c>
      <c r="F103" s="2182" t="s">
        <v>759</v>
      </c>
      <c r="G103" s="2183">
        <v>8.3699999999999992</v>
      </c>
      <c r="H103" s="2177">
        <v>11.67</v>
      </c>
      <c r="J103" s="2199"/>
      <c r="K103" s="2179"/>
    </row>
    <row r="104" spans="1:11" ht="20.100000000000001" hidden="1" customHeight="1" x14ac:dyDescent="0.25">
      <c r="A104" s="2191">
        <v>39240</v>
      </c>
      <c r="B104" s="2173">
        <v>35</v>
      </c>
      <c r="C104" s="2174">
        <v>520</v>
      </c>
      <c r="D104" s="2174">
        <v>7316</v>
      </c>
      <c r="E104" s="2174">
        <v>252.3</v>
      </c>
      <c r="F104" s="2182" t="s">
        <v>3819</v>
      </c>
      <c r="G104" s="2183">
        <v>8.31</v>
      </c>
      <c r="H104" s="2177">
        <v>11.08</v>
      </c>
      <c r="J104" s="2199"/>
      <c r="K104" s="2179"/>
    </row>
    <row r="105" spans="1:11" ht="20.100000000000001" hidden="1" customHeight="1" x14ac:dyDescent="0.25">
      <c r="A105" s="2191">
        <v>39270</v>
      </c>
      <c r="B105" s="2173">
        <v>35</v>
      </c>
      <c r="C105" s="2174">
        <v>1300</v>
      </c>
      <c r="D105" s="2174">
        <v>11424</v>
      </c>
      <c r="E105" s="2174">
        <v>369</v>
      </c>
      <c r="F105" s="2182" t="s">
        <v>3820</v>
      </c>
      <c r="G105" s="2183">
        <v>8.77</v>
      </c>
      <c r="H105" s="2177">
        <v>11.23</v>
      </c>
      <c r="J105" s="2199"/>
      <c r="K105" s="2179"/>
    </row>
    <row r="106" spans="1:11" ht="20.100000000000001" hidden="1" customHeight="1" x14ac:dyDescent="0.25">
      <c r="A106" s="2191">
        <v>39301</v>
      </c>
      <c r="B106" s="2173">
        <v>102</v>
      </c>
      <c r="C106" s="2174">
        <v>1355</v>
      </c>
      <c r="D106" s="2174">
        <v>14748</v>
      </c>
      <c r="E106" s="2174">
        <v>508.6</v>
      </c>
      <c r="F106" s="2182" t="s">
        <v>3821</v>
      </c>
      <c r="G106" s="2183">
        <v>8.77</v>
      </c>
      <c r="H106" s="2177">
        <v>10.199999999999999</v>
      </c>
    </row>
    <row r="107" spans="1:11" ht="20.100000000000001" hidden="1" customHeight="1" x14ac:dyDescent="0.25">
      <c r="A107" s="2191">
        <v>39332</v>
      </c>
      <c r="B107" s="2173">
        <v>180</v>
      </c>
      <c r="C107" s="2174">
        <v>1355</v>
      </c>
      <c r="D107" s="2174">
        <v>19377</v>
      </c>
      <c r="E107" s="2174">
        <v>645.9</v>
      </c>
      <c r="F107" s="2182" t="s">
        <v>3822</v>
      </c>
      <c r="G107" s="2183">
        <v>8.94</v>
      </c>
      <c r="H107" s="2177">
        <v>9.49</v>
      </c>
    </row>
    <row r="108" spans="1:11" ht="20.100000000000001" hidden="1" customHeight="1" x14ac:dyDescent="0.25">
      <c r="A108" s="2191">
        <v>39362</v>
      </c>
      <c r="B108" s="2173">
        <v>20</v>
      </c>
      <c r="C108" s="2174">
        <v>580</v>
      </c>
      <c r="D108" s="2174">
        <v>5229</v>
      </c>
      <c r="E108" s="2174">
        <v>169</v>
      </c>
      <c r="F108" s="2182" t="s">
        <v>3822</v>
      </c>
      <c r="G108" s="2183">
        <v>9.2200000000000006</v>
      </c>
      <c r="H108" s="2177">
        <v>9.24</v>
      </c>
    </row>
    <row r="109" spans="1:11" ht="20.100000000000001" hidden="1" customHeight="1" x14ac:dyDescent="0.25">
      <c r="A109" s="2191">
        <v>39393</v>
      </c>
      <c r="B109" s="2173">
        <v>15</v>
      </c>
      <c r="C109" s="2174">
        <v>765</v>
      </c>
      <c r="D109" s="2174">
        <v>7274</v>
      </c>
      <c r="E109" s="2174">
        <v>291</v>
      </c>
      <c r="F109" s="2182" t="s">
        <v>3823</v>
      </c>
      <c r="G109" s="2183">
        <v>8.6</v>
      </c>
      <c r="H109" s="2177">
        <v>9.07</v>
      </c>
    </row>
    <row r="110" spans="1:11" ht="20.100000000000001" hidden="1" customHeight="1" x14ac:dyDescent="0.25">
      <c r="A110" s="2191">
        <v>39423</v>
      </c>
      <c r="B110" s="2173">
        <v>50</v>
      </c>
      <c r="C110" s="2174">
        <v>570</v>
      </c>
      <c r="D110" s="2174">
        <v>8113</v>
      </c>
      <c r="E110" s="2174">
        <v>262</v>
      </c>
      <c r="F110" s="2182" t="s">
        <v>3824</v>
      </c>
      <c r="G110" s="2183">
        <v>8.75</v>
      </c>
      <c r="H110" s="2177">
        <v>9.93</v>
      </c>
    </row>
    <row r="111" spans="1:11" ht="20.100000000000001" hidden="1" customHeight="1" x14ac:dyDescent="0.25">
      <c r="A111" s="2191">
        <v>39454</v>
      </c>
      <c r="B111" s="2173">
        <v>100</v>
      </c>
      <c r="C111" s="2174">
        <v>494</v>
      </c>
      <c r="D111" s="2174">
        <v>9109</v>
      </c>
      <c r="E111" s="2174">
        <v>293.8</v>
      </c>
      <c r="F111" s="2182" t="s">
        <v>759</v>
      </c>
      <c r="G111" s="2183">
        <v>8.67</v>
      </c>
      <c r="H111" s="2177">
        <v>9.82</v>
      </c>
    </row>
    <row r="112" spans="1:11" ht="20.100000000000001" hidden="1" customHeight="1" x14ac:dyDescent="0.25">
      <c r="A112" s="2191">
        <v>39485</v>
      </c>
      <c r="B112" s="2173">
        <v>210</v>
      </c>
      <c r="C112" s="2174">
        <v>985</v>
      </c>
      <c r="D112" s="2174">
        <v>19697</v>
      </c>
      <c r="E112" s="2174">
        <v>679.2</v>
      </c>
      <c r="F112" s="2182" t="s">
        <v>3825</v>
      </c>
      <c r="G112" s="2183">
        <v>8.0500000000000007</v>
      </c>
      <c r="H112" s="2177">
        <v>8.6300000000000008</v>
      </c>
    </row>
    <row r="113" spans="1:8" ht="20.100000000000001" hidden="1" customHeight="1" x14ac:dyDescent="0.25">
      <c r="A113" s="2191">
        <v>39514</v>
      </c>
      <c r="B113" s="2173">
        <v>40</v>
      </c>
      <c r="C113" s="2174">
        <v>1270</v>
      </c>
      <c r="D113" s="2174">
        <v>16270</v>
      </c>
      <c r="E113" s="2174">
        <v>524.79999999999995</v>
      </c>
      <c r="F113" s="2182" t="s">
        <v>3826</v>
      </c>
      <c r="G113" s="2183">
        <v>7.48</v>
      </c>
      <c r="H113" s="2177">
        <v>7.6</v>
      </c>
    </row>
    <row r="114" spans="1:8" ht="20.100000000000001" hidden="1" customHeight="1" x14ac:dyDescent="0.25">
      <c r="A114" s="2191">
        <v>39545</v>
      </c>
      <c r="B114" s="2173">
        <v>23</v>
      </c>
      <c r="C114" s="2174">
        <v>673</v>
      </c>
      <c r="D114" s="2174">
        <v>3832</v>
      </c>
      <c r="E114" s="2174">
        <v>128</v>
      </c>
      <c r="F114" s="2182" t="s">
        <v>3827</v>
      </c>
      <c r="G114" s="2183">
        <v>6.84</v>
      </c>
      <c r="H114" s="2177">
        <v>7.49</v>
      </c>
    </row>
    <row r="115" spans="1:8" ht="20.100000000000001" hidden="1" customHeight="1" x14ac:dyDescent="0.25">
      <c r="A115" s="2191">
        <v>39575</v>
      </c>
      <c r="B115" s="2173">
        <v>35</v>
      </c>
      <c r="C115" s="2174">
        <v>750</v>
      </c>
      <c r="D115" s="2174">
        <v>11303</v>
      </c>
      <c r="E115" s="2174">
        <v>364.61</v>
      </c>
      <c r="F115" s="2182" t="s">
        <v>3828</v>
      </c>
      <c r="G115" s="2183">
        <v>6.67</v>
      </c>
      <c r="H115" s="2177">
        <v>7.34</v>
      </c>
    </row>
    <row r="116" spans="1:8" ht="20.100000000000001" hidden="1" customHeight="1" x14ac:dyDescent="0.25">
      <c r="A116" s="2191">
        <v>39606</v>
      </c>
      <c r="B116" s="2173">
        <v>79</v>
      </c>
      <c r="C116" s="2174">
        <v>1014</v>
      </c>
      <c r="D116" s="2174">
        <v>9849</v>
      </c>
      <c r="E116" s="2174">
        <v>328.3</v>
      </c>
      <c r="F116" s="2182" t="s">
        <v>3829</v>
      </c>
      <c r="G116" s="2183">
        <v>6.54</v>
      </c>
      <c r="H116" s="2177">
        <v>7.35</v>
      </c>
    </row>
    <row r="117" spans="1:8" ht="20.100000000000001" hidden="1" customHeight="1" x14ac:dyDescent="0.25">
      <c r="A117" s="2191">
        <v>39636</v>
      </c>
      <c r="B117" s="2173">
        <v>120</v>
      </c>
      <c r="C117" s="2174">
        <v>2085</v>
      </c>
      <c r="D117" s="2174">
        <v>23482</v>
      </c>
      <c r="E117" s="2174">
        <v>757.5</v>
      </c>
      <c r="F117" s="2182" t="s">
        <v>3830</v>
      </c>
      <c r="G117" s="2183">
        <v>6.82</v>
      </c>
      <c r="H117" s="2177">
        <v>7.37</v>
      </c>
    </row>
    <row r="118" spans="1:8" ht="20.100000000000001" hidden="1" customHeight="1" x14ac:dyDescent="0.25">
      <c r="A118" s="2191">
        <v>39667</v>
      </c>
      <c r="B118" s="2173">
        <v>15</v>
      </c>
      <c r="C118" s="2174">
        <v>975</v>
      </c>
      <c r="D118" s="2174">
        <v>10122</v>
      </c>
      <c r="E118" s="2174">
        <v>326.52</v>
      </c>
      <c r="F118" s="2182" t="s">
        <v>1397</v>
      </c>
      <c r="G118" s="2183">
        <v>6.78</v>
      </c>
      <c r="H118" s="2177">
        <v>7.83</v>
      </c>
    </row>
    <row r="119" spans="1:8" ht="20.100000000000001" hidden="1" customHeight="1" x14ac:dyDescent="0.25">
      <c r="A119" s="2191">
        <v>39698</v>
      </c>
      <c r="B119" s="2173">
        <v>650</v>
      </c>
      <c r="C119" s="2174">
        <v>2070</v>
      </c>
      <c r="D119" s="2174">
        <v>39405</v>
      </c>
      <c r="E119" s="2174">
        <v>1313.5</v>
      </c>
      <c r="F119" s="2182" t="s">
        <v>427</v>
      </c>
      <c r="G119" s="2183">
        <v>8.9700000000000006</v>
      </c>
      <c r="H119" s="2177">
        <v>8.6999999999999993</v>
      </c>
    </row>
    <row r="120" spans="1:8" ht="20.100000000000001" hidden="1" customHeight="1" x14ac:dyDescent="0.25">
      <c r="A120" s="2191">
        <v>39728</v>
      </c>
      <c r="B120" s="2173">
        <v>125</v>
      </c>
      <c r="C120" s="2174">
        <v>2310</v>
      </c>
      <c r="D120" s="2174">
        <v>25466</v>
      </c>
      <c r="E120" s="2174">
        <v>821</v>
      </c>
      <c r="F120" s="2182" t="s">
        <v>3831</v>
      </c>
      <c r="G120" s="2183">
        <v>8.94</v>
      </c>
      <c r="H120" s="2177">
        <v>9.39</v>
      </c>
    </row>
    <row r="121" spans="1:8" ht="20.100000000000001" hidden="1" customHeight="1" x14ac:dyDescent="0.25">
      <c r="A121" s="2191">
        <v>39759</v>
      </c>
      <c r="B121" s="2173">
        <v>59</v>
      </c>
      <c r="C121" s="2174">
        <v>1324</v>
      </c>
      <c r="D121" s="2174">
        <v>14905</v>
      </c>
      <c r="E121" s="2174">
        <v>496.84</v>
      </c>
      <c r="F121" s="2182" t="s">
        <v>427</v>
      </c>
      <c r="G121" s="2183">
        <v>8.89</v>
      </c>
      <c r="H121" s="2177">
        <v>9.2799999999999994</v>
      </c>
    </row>
    <row r="122" spans="1:8" ht="20.100000000000001" hidden="1" customHeight="1" x14ac:dyDescent="0.25">
      <c r="A122" s="2191">
        <v>39789</v>
      </c>
      <c r="B122" s="2173">
        <v>19.34</v>
      </c>
      <c r="C122" s="2174">
        <v>1549.34</v>
      </c>
      <c r="D122" s="2174">
        <v>12040.54</v>
      </c>
      <c r="E122" s="2174">
        <v>388.4</v>
      </c>
      <c r="F122" s="2182" t="s">
        <v>714</v>
      </c>
      <c r="G122" s="2183">
        <v>7.24</v>
      </c>
      <c r="H122" s="2177">
        <v>9.06</v>
      </c>
    </row>
    <row r="123" spans="1:8" ht="20.100000000000001" hidden="1" customHeight="1" x14ac:dyDescent="0.25">
      <c r="A123" s="2191">
        <v>39820</v>
      </c>
      <c r="B123" s="2173">
        <v>14.5</v>
      </c>
      <c r="C123" s="2174">
        <v>1504.34</v>
      </c>
      <c r="D123" s="2174">
        <v>19368.099999999999</v>
      </c>
      <c r="E123" s="2174">
        <v>624.78</v>
      </c>
      <c r="F123" s="2182" t="s">
        <v>823</v>
      </c>
      <c r="G123" s="2183">
        <v>6.96</v>
      </c>
      <c r="H123" s="2177">
        <v>8.2100000000000009</v>
      </c>
    </row>
    <row r="124" spans="1:8" ht="20.100000000000001" hidden="1" customHeight="1" x14ac:dyDescent="0.25">
      <c r="A124" s="2191">
        <v>39851</v>
      </c>
      <c r="B124" s="2173">
        <v>4.5</v>
      </c>
      <c r="C124" s="2174">
        <v>1229.5</v>
      </c>
      <c r="D124" s="2174">
        <v>11511</v>
      </c>
      <c r="E124" s="2174">
        <v>411</v>
      </c>
      <c r="F124" s="2182" t="s">
        <v>1432</v>
      </c>
      <c r="G124" s="2183">
        <v>6.53</v>
      </c>
      <c r="H124" s="2177">
        <v>7.17</v>
      </c>
    </row>
    <row r="125" spans="1:8" ht="20.100000000000001" hidden="1" customHeight="1" x14ac:dyDescent="0.25">
      <c r="A125" s="2191">
        <v>39879</v>
      </c>
      <c r="B125" s="2173">
        <v>5</v>
      </c>
      <c r="C125" s="2174">
        <v>1020</v>
      </c>
      <c r="D125" s="2174">
        <v>12544.5</v>
      </c>
      <c r="E125" s="2174">
        <v>404.7</v>
      </c>
      <c r="F125" s="2182" t="s">
        <v>3832</v>
      </c>
      <c r="G125" s="2183">
        <v>5.77</v>
      </c>
      <c r="H125" s="2177">
        <v>6.31</v>
      </c>
    </row>
    <row r="126" spans="1:8" ht="20.100000000000001" hidden="1" customHeight="1" x14ac:dyDescent="0.25">
      <c r="A126" s="2191">
        <v>39910</v>
      </c>
      <c r="B126" s="2173">
        <v>44.5</v>
      </c>
      <c r="C126" s="2174">
        <v>619.5</v>
      </c>
      <c r="D126" s="2174">
        <v>9119.5</v>
      </c>
      <c r="E126" s="2174">
        <v>303.98</v>
      </c>
      <c r="F126" s="2182" t="s">
        <v>3833</v>
      </c>
      <c r="G126" s="2183">
        <v>4.8099999999999996</v>
      </c>
      <c r="H126" s="2177">
        <v>5.0999999999999996</v>
      </c>
    </row>
    <row r="127" spans="1:8" ht="20.100000000000001" hidden="1" customHeight="1" x14ac:dyDescent="0.25">
      <c r="A127" s="2191">
        <v>39940</v>
      </c>
      <c r="B127" s="2173">
        <v>144.5</v>
      </c>
      <c r="C127" s="2174">
        <v>839.5</v>
      </c>
      <c r="D127" s="2174">
        <v>10281.5</v>
      </c>
      <c r="E127" s="2174">
        <v>331.66</v>
      </c>
      <c r="F127" s="2182" t="s">
        <v>3834</v>
      </c>
      <c r="G127" s="2183">
        <v>4.7</v>
      </c>
      <c r="H127" s="2177">
        <v>4.8099999999999996</v>
      </c>
    </row>
    <row r="128" spans="1:8" ht="20.100000000000001" hidden="1" customHeight="1" x14ac:dyDescent="0.25">
      <c r="A128" s="2191">
        <v>39971</v>
      </c>
      <c r="B128" s="2173">
        <v>104.5</v>
      </c>
      <c r="C128" s="2174">
        <v>1119.5</v>
      </c>
      <c r="D128" s="2174">
        <v>11690</v>
      </c>
      <c r="E128" s="2174">
        <v>389.67</v>
      </c>
      <c r="F128" s="2182" t="s">
        <v>1480</v>
      </c>
      <c r="G128" s="2183">
        <v>4.28</v>
      </c>
      <c r="H128" s="2177">
        <v>4.75</v>
      </c>
    </row>
    <row r="129" spans="1:8" ht="20.100000000000001" hidden="1" customHeight="1" x14ac:dyDescent="0.25">
      <c r="A129" s="2191">
        <v>40001</v>
      </c>
      <c r="B129" s="2173">
        <v>4.66</v>
      </c>
      <c r="C129" s="2174">
        <v>864.5</v>
      </c>
      <c r="D129" s="2174">
        <v>10376.1</v>
      </c>
      <c r="E129" s="2174">
        <v>334.71</v>
      </c>
      <c r="F129" s="2182" t="s">
        <v>1480</v>
      </c>
      <c r="G129" s="2183">
        <v>4.05</v>
      </c>
      <c r="H129" s="2177">
        <v>4.6900000000000004</v>
      </c>
    </row>
    <row r="130" spans="1:8" ht="20.100000000000001" hidden="1" customHeight="1" x14ac:dyDescent="0.25">
      <c r="A130" s="2191">
        <v>40032</v>
      </c>
      <c r="B130" s="2173">
        <v>70</v>
      </c>
      <c r="C130" s="2174">
        <v>1444.6</v>
      </c>
      <c r="D130" s="2174">
        <v>16163.6</v>
      </c>
      <c r="E130" s="2174">
        <v>577.27</v>
      </c>
      <c r="F130" s="2182" t="s">
        <v>3835</v>
      </c>
      <c r="G130" s="2183">
        <v>4.0199999999999996</v>
      </c>
      <c r="H130" s="2177">
        <v>4.51</v>
      </c>
    </row>
    <row r="131" spans="1:8" ht="20.100000000000001" hidden="1" customHeight="1" x14ac:dyDescent="0.25">
      <c r="A131" s="2191">
        <v>40063</v>
      </c>
      <c r="B131" s="2173">
        <v>100</v>
      </c>
      <c r="C131" s="2174">
        <v>1090</v>
      </c>
      <c r="D131" s="2174">
        <v>16460</v>
      </c>
      <c r="E131" s="2174">
        <v>549</v>
      </c>
      <c r="F131" s="2182" t="s">
        <v>3836</v>
      </c>
      <c r="G131" s="2183">
        <v>4.0599999999999996</v>
      </c>
      <c r="H131" s="2177">
        <v>4.4400000000000004</v>
      </c>
    </row>
    <row r="132" spans="1:8" ht="20.100000000000001" hidden="1" customHeight="1" x14ac:dyDescent="0.25">
      <c r="A132" s="2191">
        <v>40093</v>
      </c>
      <c r="B132" s="2173">
        <v>175</v>
      </c>
      <c r="C132" s="2174">
        <v>1255</v>
      </c>
      <c r="D132" s="2174">
        <v>14700</v>
      </c>
      <c r="E132" s="2174">
        <v>474.19</v>
      </c>
      <c r="F132" s="2182" t="s">
        <v>3836</v>
      </c>
      <c r="G132" s="2183">
        <v>4.04</v>
      </c>
      <c r="H132" s="2177">
        <v>4.7300000000000004</v>
      </c>
    </row>
    <row r="133" spans="1:8" ht="20.100000000000001" hidden="1" customHeight="1" x14ac:dyDescent="0.25">
      <c r="A133" s="2191">
        <v>40124</v>
      </c>
      <c r="B133" s="2173">
        <v>55</v>
      </c>
      <c r="C133" s="2174">
        <v>895</v>
      </c>
      <c r="D133" s="2174">
        <v>13796</v>
      </c>
      <c r="E133" s="2174">
        <v>459.87</v>
      </c>
      <c r="F133" s="2182" t="s">
        <v>3837</v>
      </c>
      <c r="G133" s="2183">
        <v>4.0199999999999996</v>
      </c>
      <c r="H133" s="2177">
        <v>4.53</v>
      </c>
    </row>
    <row r="134" spans="1:8" ht="20.100000000000001" hidden="1" customHeight="1" x14ac:dyDescent="0.25">
      <c r="A134" s="2191">
        <v>40148</v>
      </c>
      <c r="B134" s="2173">
        <v>75</v>
      </c>
      <c r="C134" s="2174">
        <v>1932.5</v>
      </c>
      <c r="D134" s="2174">
        <v>23618.5</v>
      </c>
      <c r="E134" s="2174">
        <v>761.89</v>
      </c>
      <c r="F134" s="2182" t="s">
        <v>652</v>
      </c>
      <c r="G134" s="2183">
        <v>4.26</v>
      </c>
      <c r="H134" s="2177">
        <v>4.4000000000000004</v>
      </c>
    </row>
    <row r="135" spans="1:8" ht="20.100000000000001" hidden="1" customHeight="1" x14ac:dyDescent="0.25">
      <c r="A135" s="2191">
        <v>40179</v>
      </c>
      <c r="B135" s="2173">
        <v>70.400000000000006</v>
      </c>
      <c r="C135" s="2174">
        <v>1245.4000000000001</v>
      </c>
      <c r="D135" s="2174">
        <v>16488.2</v>
      </c>
      <c r="E135" s="2174">
        <v>531.88</v>
      </c>
      <c r="F135" s="2182" t="s">
        <v>652</v>
      </c>
      <c r="G135" s="2183">
        <v>4.26</v>
      </c>
      <c r="H135" s="2177">
        <v>4.51</v>
      </c>
    </row>
    <row r="136" spans="1:8" ht="20.100000000000001" hidden="1" customHeight="1" x14ac:dyDescent="0.25">
      <c r="A136" s="2191">
        <v>40210</v>
      </c>
      <c r="B136" s="2173">
        <v>70.400000000000006</v>
      </c>
      <c r="C136" s="2174">
        <v>1245</v>
      </c>
      <c r="D136" s="2174">
        <v>16179.2</v>
      </c>
      <c r="E136" s="2174">
        <v>577.83000000000004</v>
      </c>
      <c r="F136" s="2182" t="s">
        <v>3838</v>
      </c>
      <c r="G136" s="2183">
        <v>3.91</v>
      </c>
      <c r="H136" s="2177">
        <v>4.5</v>
      </c>
    </row>
    <row r="137" spans="1:8" ht="20.100000000000001" hidden="1" customHeight="1" x14ac:dyDescent="0.25">
      <c r="A137" s="2191">
        <v>40238</v>
      </c>
      <c r="B137" s="2173">
        <v>20.399999999999999</v>
      </c>
      <c r="C137" s="2174">
        <v>800.4</v>
      </c>
      <c r="D137" s="2174">
        <v>4135.3999999999996</v>
      </c>
      <c r="E137" s="2174">
        <v>133.4</v>
      </c>
      <c r="F137" s="2182" t="s">
        <v>3839</v>
      </c>
      <c r="G137" s="2183">
        <v>3.88</v>
      </c>
      <c r="H137" s="2177">
        <v>4.3099999999999996</v>
      </c>
    </row>
    <row r="138" spans="1:8" ht="20.100000000000001" hidden="1" customHeight="1" x14ac:dyDescent="0.25">
      <c r="A138" s="2191">
        <v>40269</v>
      </c>
      <c r="B138" s="2173">
        <v>20.399999999999999</v>
      </c>
      <c r="C138" s="2174">
        <v>655.4</v>
      </c>
      <c r="D138" s="2174">
        <v>7522</v>
      </c>
      <c r="E138" s="2174">
        <v>250.73</v>
      </c>
      <c r="F138" s="2182" t="s">
        <v>3840</v>
      </c>
      <c r="G138" s="2183">
        <v>3.94</v>
      </c>
      <c r="H138" s="2177">
        <v>4.51</v>
      </c>
    </row>
    <row r="139" spans="1:8" ht="20.100000000000001" hidden="1" customHeight="1" x14ac:dyDescent="0.25">
      <c r="A139" s="2191">
        <v>40299</v>
      </c>
      <c r="B139" s="2173">
        <v>20.399999999999999</v>
      </c>
      <c r="C139" s="2174">
        <v>915.4</v>
      </c>
      <c r="D139" s="2174">
        <v>9407.4</v>
      </c>
      <c r="E139" s="2174">
        <v>303.45999999999998</v>
      </c>
      <c r="F139" s="2182" t="s">
        <v>3839</v>
      </c>
      <c r="G139" s="2183">
        <v>3.74</v>
      </c>
      <c r="H139" s="2177">
        <v>4.04</v>
      </c>
    </row>
    <row r="140" spans="1:8" ht="20.100000000000001" hidden="1" customHeight="1" x14ac:dyDescent="0.25">
      <c r="A140" s="2191">
        <v>40330</v>
      </c>
      <c r="B140" s="2173">
        <v>20.399999999999999</v>
      </c>
      <c r="C140" s="2174">
        <v>1515.4</v>
      </c>
      <c r="D140" s="2174">
        <v>10598</v>
      </c>
      <c r="E140" s="2174">
        <v>353.3</v>
      </c>
      <c r="F140" s="2182" t="s">
        <v>3841</v>
      </c>
      <c r="G140" s="2183">
        <v>3.36</v>
      </c>
      <c r="H140" s="2177">
        <v>3.47</v>
      </c>
    </row>
    <row r="141" spans="1:8" ht="20.100000000000001" hidden="1" customHeight="1" x14ac:dyDescent="0.25">
      <c r="A141" s="2191">
        <v>40360</v>
      </c>
      <c r="B141" s="2173">
        <v>5</v>
      </c>
      <c r="C141" s="2174">
        <v>1150</v>
      </c>
      <c r="D141" s="2174">
        <v>7431</v>
      </c>
      <c r="E141" s="2174">
        <v>239.71</v>
      </c>
      <c r="F141" s="2182" t="s">
        <v>3842</v>
      </c>
      <c r="G141" s="2183">
        <v>3.45</v>
      </c>
      <c r="H141" s="2177">
        <v>3.87</v>
      </c>
    </row>
    <row r="142" spans="1:8" ht="20.100000000000001" hidden="1" customHeight="1" x14ac:dyDescent="0.25">
      <c r="A142" s="2191">
        <v>40391</v>
      </c>
      <c r="B142" s="2173">
        <v>15</v>
      </c>
      <c r="C142" s="2174">
        <v>360</v>
      </c>
      <c r="D142" s="2174">
        <v>2422</v>
      </c>
      <c r="E142" s="2174">
        <v>100.92</v>
      </c>
      <c r="F142" s="2182" t="s">
        <v>3843</v>
      </c>
      <c r="G142" s="2183">
        <v>2.52</v>
      </c>
      <c r="H142" s="2177">
        <v>3.02</v>
      </c>
    </row>
    <row r="143" spans="1:8" ht="20.100000000000001" hidden="1" customHeight="1" x14ac:dyDescent="0.25">
      <c r="A143" s="2191">
        <v>40422</v>
      </c>
      <c r="B143" s="2173">
        <v>60</v>
      </c>
      <c r="C143" s="2174">
        <v>490</v>
      </c>
      <c r="D143" s="2174">
        <v>7090</v>
      </c>
      <c r="E143" s="2174">
        <v>253</v>
      </c>
      <c r="F143" s="2182" t="s">
        <v>3844</v>
      </c>
      <c r="G143" s="2183">
        <v>2.0699999999999998</v>
      </c>
      <c r="H143" s="2177">
        <v>2.73</v>
      </c>
    </row>
    <row r="144" spans="1:8" ht="20.100000000000001" hidden="1" customHeight="1" x14ac:dyDescent="0.25">
      <c r="A144" s="2191">
        <v>40452</v>
      </c>
      <c r="B144" s="2173">
        <v>95</v>
      </c>
      <c r="C144" s="2174">
        <v>670</v>
      </c>
      <c r="D144" s="2174">
        <v>11070</v>
      </c>
      <c r="E144" s="2174">
        <v>357.1</v>
      </c>
      <c r="F144" s="2182" t="s">
        <v>551</v>
      </c>
      <c r="G144" s="2183">
        <v>2.27</v>
      </c>
      <c r="H144" s="2177">
        <v>4.3099999999999996</v>
      </c>
    </row>
    <row r="145" spans="1:8" ht="20.100000000000001" hidden="1" customHeight="1" x14ac:dyDescent="0.25">
      <c r="A145" s="2191">
        <v>40483</v>
      </c>
      <c r="B145" s="2173">
        <v>157</v>
      </c>
      <c r="C145" s="2174">
        <v>730</v>
      </c>
      <c r="D145" s="2174">
        <v>9951</v>
      </c>
      <c r="E145" s="2174">
        <v>331.7</v>
      </c>
      <c r="F145" s="2182" t="s">
        <v>3844</v>
      </c>
      <c r="G145" s="2183">
        <v>2.17</v>
      </c>
      <c r="H145" s="2177">
        <v>3.95</v>
      </c>
    </row>
    <row r="146" spans="1:8" ht="20.100000000000001" hidden="1" customHeight="1" x14ac:dyDescent="0.25">
      <c r="A146" s="2191">
        <v>40513</v>
      </c>
      <c r="B146" s="2173">
        <v>235</v>
      </c>
      <c r="C146" s="2174">
        <v>772</v>
      </c>
      <c r="D146" s="2174">
        <v>15575</v>
      </c>
      <c r="E146" s="2174">
        <v>502.4</v>
      </c>
      <c r="F146" s="2182" t="s">
        <v>3845</v>
      </c>
      <c r="G146" s="2183">
        <v>2.04</v>
      </c>
      <c r="H146" s="2177">
        <v>3.11</v>
      </c>
    </row>
    <row r="147" spans="1:8" ht="20.100000000000001" hidden="1" customHeight="1" x14ac:dyDescent="0.25">
      <c r="A147" s="2191">
        <v>40544</v>
      </c>
      <c r="B147" s="2173">
        <v>220</v>
      </c>
      <c r="C147" s="2174">
        <v>985</v>
      </c>
      <c r="D147" s="2174">
        <v>14845</v>
      </c>
      <c r="E147" s="2174">
        <v>478.87</v>
      </c>
      <c r="F147" s="2182" t="s">
        <v>3846</v>
      </c>
      <c r="G147" s="2183">
        <v>2.0099999999999998</v>
      </c>
      <c r="H147" s="2177">
        <v>3.02</v>
      </c>
    </row>
    <row r="148" spans="1:8" ht="20.100000000000001" hidden="1" customHeight="1" x14ac:dyDescent="0.25">
      <c r="A148" s="2191">
        <v>40575</v>
      </c>
      <c r="B148" s="2173">
        <v>335</v>
      </c>
      <c r="C148" s="2174">
        <v>2350</v>
      </c>
      <c r="D148" s="2174">
        <v>25115</v>
      </c>
      <c r="E148" s="2174">
        <v>896.96</v>
      </c>
      <c r="F148" s="2182" t="s">
        <v>3847</v>
      </c>
      <c r="G148" s="2183">
        <v>1.86</v>
      </c>
      <c r="H148" s="2177">
        <v>2.83</v>
      </c>
    </row>
    <row r="149" spans="1:8" ht="20.100000000000001" hidden="1" customHeight="1" x14ac:dyDescent="0.25">
      <c r="A149" s="2191">
        <v>40603</v>
      </c>
      <c r="B149" s="2173">
        <v>20</v>
      </c>
      <c r="C149" s="2174">
        <v>2420</v>
      </c>
      <c r="D149" s="2174">
        <v>16505</v>
      </c>
      <c r="E149" s="2174">
        <v>611</v>
      </c>
      <c r="F149" s="2182" t="s">
        <v>3848</v>
      </c>
      <c r="G149" s="2183">
        <v>1.64</v>
      </c>
      <c r="H149" s="2177">
        <v>2.41</v>
      </c>
    </row>
    <row r="150" spans="1:8" ht="20.100000000000001" hidden="1" customHeight="1" x14ac:dyDescent="0.25">
      <c r="A150" s="2191">
        <v>40634</v>
      </c>
      <c r="B150" s="2173">
        <v>630</v>
      </c>
      <c r="C150" s="2174">
        <v>2200</v>
      </c>
      <c r="D150" s="2174">
        <v>40323</v>
      </c>
      <c r="E150" s="2174">
        <v>1344</v>
      </c>
      <c r="F150" s="2182" t="s">
        <v>3849</v>
      </c>
      <c r="G150" s="2183">
        <v>1.51</v>
      </c>
      <c r="H150" s="2177">
        <v>4.12</v>
      </c>
    </row>
    <row r="151" spans="1:8" ht="20.100000000000001" hidden="1" customHeight="1" x14ac:dyDescent="0.25">
      <c r="A151" s="2191">
        <v>40664</v>
      </c>
      <c r="B151" s="2173">
        <v>100</v>
      </c>
      <c r="C151" s="2174">
        <v>1975</v>
      </c>
      <c r="D151" s="2174">
        <v>25594</v>
      </c>
      <c r="E151" s="2174">
        <v>947.93</v>
      </c>
      <c r="F151" s="2182" t="s">
        <v>1414</v>
      </c>
      <c r="G151" s="2183">
        <v>1.4</v>
      </c>
      <c r="H151" s="2177">
        <v>4.0599999999999996</v>
      </c>
    </row>
    <row r="152" spans="1:8" ht="20.100000000000001" hidden="1" customHeight="1" x14ac:dyDescent="0.25">
      <c r="A152" s="2191">
        <v>40695</v>
      </c>
      <c r="B152" s="2173">
        <v>100</v>
      </c>
      <c r="C152" s="2174">
        <v>1595</v>
      </c>
      <c r="D152" s="2174">
        <v>15057</v>
      </c>
      <c r="E152" s="2174">
        <v>501.9</v>
      </c>
      <c r="F152" s="2182" t="s">
        <v>3850</v>
      </c>
      <c r="G152" s="2183">
        <v>2.63</v>
      </c>
      <c r="H152" s="2177">
        <v>4.29</v>
      </c>
    </row>
    <row r="153" spans="1:8" ht="20.100000000000001" hidden="1" customHeight="1" x14ac:dyDescent="0.25">
      <c r="A153" s="2191">
        <v>40725</v>
      </c>
      <c r="B153" s="2173">
        <v>425</v>
      </c>
      <c r="C153" s="2174">
        <v>1525</v>
      </c>
      <c r="D153" s="2174">
        <v>34075</v>
      </c>
      <c r="E153" s="2174">
        <v>1099.19</v>
      </c>
      <c r="F153" s="2182" t="s">
        <v>3851</v>
      </c>
      <c r="G153" s="2183">
        <v>1.95</v>
      </c>
      <c r="H153" s="2177">
        <v>4.41</v>
      </c>
    </row>
    <row r="154" spans="1:8" ht="20.100000000000001" hidden="1" customHeight="1" x14ac:dyDescent="0.25">
      <c r="A154" s="2191">
        <v>40756</v>
      </c>
      <c r="B154" s="2173">
        <v>25</v>
      </c>
      <c r="C154" s="2174">
        <v>1895</v>
      </c>
      <c r="D154" s="2174">
        <v>34690</v>
      </c>
      <c r="E154" s="2174">
        <v>1156.33</v>
      </c>
      <c r="F154" s="2182" t="s">
        <v>3852</v>
      </c>
      <c r="G154" s="2183">
        <v>3.58</v>
      </c>
      <c r="H154" s="2177">
        <v>4.3899999999999997</v>
      </c>
    </row>
    <row r="155" spans="1:8" ht="20.100000000000001" hidden="1" customHeight="1" x14ac:dyDescent="0.25">
      <c r="A155" s="2191">
        <v>40787</v>
      </c>
      <c r="B155" s="2173">
        <v>40</v>
      </c>
      <c r="C155" s="2174">
        <v>2025</v>
      </c>
      <c r="D155" s="2174">
        <v>15795</v>
      </c>
      <c r="E155" s="2174">
        <v>658.13</v>
      </c>
      <c r="F155" s="2182" t="s">
        <v>3853</v>
      </c>
      <c r="G155" s="2183">
        <v>3.27</v>
      </c>
      <c r="H155" s="2177">
        <v>4.46</v>
      </c>
    </row>
    <row r="156" spans="1:8" ht="20.100000000000001" hidden="1" customHeight="1" x14ac:dyDescent="0.25">
      <c r="A156" s="2191">
        <v>40817</v>
      </c>
      <c r="B156" s="2173">
        <v>100</v>
      </c>
      <c r="C156" s="2174">
        <v>2105</v>
      </c>
      <c r="D156" s="2174">
        <v>31715</v>
      </c>
      <c r="E156" s="2174">
        <v>1023.06</v>
      </c>
      <c r="F156" s="2182" t="s">
        <v>3854</v>
      </c>
      <c r="G156" s="2183">
        <v>2.61</v>
      </c>
      <c r="H156" s="2177">
        <v>4.43</v>
      </c>
    </row>
    <row r="157" spans="1:8" ht="20.100000000000001" hidden="1" customHeight="1" x14ac:dyDescent="0.25">
      <c r="A157" s="2191">
        <v>40848</v>
      </c>
      <c r="B157" s="2173">
        <v>50</v>
      </c>
      <c r="C157" s="2174">
        <v>2480</v>
      </c>
      <c r="D157" s="2174">
        <v>40844</v>
      </c>
      <c r="E157" s="2174">
        <v>1361</v>
      </c>
      <c r="F157" s="2182" t="s">
        <v>437</v>
      </c>
      <c r="G157" s="2183">
        <v>2.96</v>
      </c>
      <c r="H157" s="2177">
        <v>4.42</v>
      </c>
    </row>
    <row r="158" spans="1:8" ht="20.100000000000001" hidden="1" customHeight="1" x14ac:dyDescent="0.25">
      <c r="A158" s="2191">
        <v>40878</v>
      </c>
      <c r="B158" s="2173">
        <v>30</v>
      </c>
      <c r="C158" s="2174">
        <v>2125</v>
      </c>
      <c r="D158" s="2174">
        <v>30845</v>
      </c>
      <c r="E158" s="2174">
        <v>1186.3499999999999</v>
      </c>
      <c r="F158" s="2182" t="s">
        <v>3855</v>
      </c>
      <c r="G158" s="2183">
        <v>3.32</v>
      </c>
      <c r="H158" s="2177">
        <v>4.5199999999999996</v>
      </c>
    </row>
    <row r="159" spans="1:8" ht="20.100000000000001" hidden="1" customHeight="1" x14ac:dyDescent="0.25">
      <c r="A159" s="2191">
        <v>40909</v>
      </c>
      <c r="B159" s="2173">
        <v>110</v>
      </c>
      <c r="C159" s="2174">
        <v>1065</v>
      </c>
      <c r="D159" s="2174">
        <v>10195</v>
      </c>
      <c r="E159" s="2174">
        <v>407.8</v>
      </c>
      <c r="F159" s="2182" t="s">
        <v>3856</v>
      </c>
      <c r="G159" s="2183">
        <v>2.4</v>
      </c>
      <c r="H159" s="2177">
        <v>4.33</v>
      </c>
    </row>
    <row r="160" spans="1:8" ht="20.100000000000001" hidden="1" customHeight="1" x14ac:dyDescent="0.25">
      <c r="A160" s="2191">
        <v>40940</v>
      </c>
      <c r="B160" s="2173">
        <v>45</v>
      </c>
      <c r="C160" s="2174">
        <v>1485</v>
      </c>
      <c r="D160" s="2174">
        <v>17085</v>
      </c>
      <c r="E160" s="2174">
        <v>589.14</v>
      </c>
      <c r="F160" s="2182" t="s">
        <v>3857</v>
      </c>
      <c r="G160" s="2183">
        <v>2.34</v>
      </c>
      <c r="H160" s="2177">
        <v>4.22</v>
      </c>
    </row>
    <row r="161" spans="1:8" ht="20.100000000000001" hidden="1" customHeight="1" x14ac:dyDescent="0.25">
      <c r="A161" s="2191">
        <v>40969</v>
      </c>
      <c r="B161" s="2173">
        <v>40</v>
      </c>
      <c r="C161" s="2174">
        <v>1155</v>
      </c>
      <c r="D161" s="2174">
        <v>9890</v>
      </c>
      <c r="E161" s="2174">
        <v>353.21</v>
      </c>
      <c r="F161" s="2182" t="s">
        <v>3858</v>
      </c>
      <c r="G161" s="2183">
        <v>1.97</v>
      </c>
      <c r="H161" s="2177">
        <v>4.0999999999999996</v>
      </c>
    </row>
    <row r="162" spans="1:8" ht="20.100000000000001" hidden="1" customHeight="1" x14ac:dyDescent="0.25">
      <c r="A162" s="2191">
        <v>41000</v>
      </c>
      <c r="B162" s="2173">
        <v>170</v>
      </c>
      <c r="C162" s="2174">
        <v>1685</v>
      </c>
      <c r="D162" s="2174">
        <v>22085</v>
      </c>
      <c r="E162" s="2174">
        <v>736.17</v>
      </c>
      <c r="F162" s="2182" t="s">
        <v>3859</v>
      </c>
      <c r="G162" s="2183">
        <v>1.87</v>
      </c>
      <c r="H162" s="2177">
        <v>3.7</v>
      </c>
    </row>
    <row r="163" spans="1:8" ht="20.100000000000001" hidden="1" customHeight="1" x14ac:dyDescent="0.25">
      <c r="A163" s="2191">
        <v>41030</v>
      </c>
      <c r="B163" s="2173">
        <v>50</v>
      </c>
      <c r="C163" s="2174">
        <v>1680</v>
      </c>
      <c r="D163" s="2174">
        <v>15635</v>
      </c>
      <c r="E163" s="2174">
        <v>504.35</v>
      </c>
      <c r="F163" s="2182" t="s">
        <v>3860</v>
      </c>
      <c r="G163" s="2183">
        <v>1.59</v>
      </c>
      <c r="H163" s="2177">
        <v>3.64</v>
      </c>
    </row>
    <row r="164" spans="1:8" ht="20.100000000000001" hidden="1" customHeight="1" x14ac:dyDescent="0.25">
      <c r="A164" s="2191">
        <v>41061</v>
      </c>
      <c r="B164" s="2173">
        <v>140</v>
      </c>
      <c r="C164" s="2174">
        <v>2230</v>
      </c>
      <c r="D164" s="2174">
        <v>27510</v>
      </c>
      <c r="E164" s="2174">
        <v>917</v>
      </c>
      <c r="F164" s="2182" t="s">
        <v>3861</v>
      </c>
      <c r="G164" s="2183">
        <v>1.75</v>
      </c>
      <c r="H164" s="2177">
        <v>3.51</v>
      </c>
    </row>
    <row r="165" spans="1:8" ht="20.100000000000001" hidden="1" customHeight="1" x14ac:dyDescent="0.25">
      <c r="A165" s="2191">
        <v>41091</v>
      </c>
      <c r="B165" s="2173">
        <v>25</v>
      </c>
      <c r="C165" s="2174">
        <v>1625</v>
      </c>
      <c r="D165" s="2174">
        <v>15695</v>
      </c>
      <c r="E165" s="2174">
        <v>506</v>
      </c>
      <c r="F165" s="2182" t="s">
        <v>3862</v>
      </c>
      <c r="G165" s="2183">
        <v>1.91</v>
      </c>
      <c r="H165" s="2177"/>
    </row>
    <row r="166" spans="1:8" ht="20.100000000000001" hidden="1" customHeight="1" x14ac:dyDescent="0.25">
      <c r="A166" s="2191">
        <v>41122</v>
      </c>
      <c r="B166" s="2173">
        <v>65</v>
      </c>
      <c r="C166" s="2174">
        <v>1630</v>
      </c>
      <c r="D166" s="2174">
        <v>22930</v>
      </c>
      <c r="E166" s="2174">
        <v>739.68</v>
      </c>
      <c r="F166" s="2182" t="s">
        <v>3863</v>
      </c>
      <c r="G166" s="2183">
        <v>1.85</v>
      </c>
      <c r="H166" s="2177">
        <v>3.43</v>
      </c>
    </row>
    <row r="167" spans="1:8" ht="20.100000000000001" hidden="1" customHeight="1" x14ac:dyDescent="0.25">
      <c r="A167" s="2191">
        <v>41153</v>
      </c>
      <c r="B167" s="2173">
        <v>15</v>
      </c>
      <c r="C167" s="2174">
        <v>575</v>
      </c>
      <c r="D167" s="2174">
        <v>6885</v>
      </c>
      <c r="E167" s="2174">
        <v>286.88</v>
      </c>
      <c r="F167" s="2182" t="s">
        <v>3864</v>
      </c>
      <c r="G167" s="2183">
        <v>1.67</v>
      </c>
      <c r="H167" s="2177">
        <v>3.47</v>
      </c>
    </row>
    <row r="168" spans="1:8" ht="20.100000000000001" hidden="1" customHeight="1" x14ac:dyDescent="0.25">
      <c r="A168" s="2191">
        <v>41183</v>
      </c>
      <c r="B168" s="2173">
        <v>60</v>
      </c>
      <c r="C168" s="2174">
        <v>980</v>
      </c>
      <c r="D168" s="2174">
        <v>12570</v>
      </c>
      <c r="E168" s="2174">
        <v>433.45</v>
      </c>
      <c r="F168" s="2182" t="s">
        <v>3865</v>
      </c>
      <c r="G168" s="2183">
        <v>1.57</v>
      </c>
      <c r="H168" s="2177">
        <v>3.26</v>
      </c>
    </row>
    <row r="169" spans="1:8" ht="20.100000000000001" hidden="1" customHeight="1" x14ac:dyDescent="0.25">
      <c r="A169" s="2191">
        <v>41214</v>
      </c>
      <c r="B169" s="2173">
        <v>415</v>
      </c>
      <c r="C169" s="2174">
        <v>2180</v>
      </c>
      <c r="D169" s="2174">
        <v>37795</v>
      </c>
      <c r="E169" s="2174">
        <v>1259.83</v>
      </c>
      <c r="F169" s="2182" t="s">
        <v>3866</v>
      </c>
      <c r="G169" s="2183">
        <v>1.53</v>
      </c>
      <c r="H169" s="2177">
        <v>3.08</v>
      </c>
    </row>
    <row r="170" spans="1:8" ht="20.100000000000001" hidden="1" customHeight="1" x14ac:dyDescent="0.25">
      <c r="A170" s="2191">
        <v>41244</v>
      </c>
      <c r="B170" s="2173">
        <v>160</v>
      </c>
      <c r="C170" s="2174">
        <v>1650</v>
      </c>
      <c r="D170" s="2174">
        <v>26110</v>
      </c>
      <c r="E170" s="2174">
        <v>842.26</v>
      </c>
      <c r="F170" s="2182" t="s">
        <v>3867</v>
      </c>
      <c r="G170" s="2183">
        <v>1.61</v>
      </c>
      <c r="H170" s="2177">
        <v>2.95</v>
      </c>
    </row>
    <row r="171" spans="1:8" ht="20.100000000000001" hidden="1" customHeight="1" x14ac:dyDescent="0.25">
      <c r="A171" s="2191">
        <v>41275</v>
      </c>
      <c r="B171" s="2173">
        <v>75</v>
      </c>
      <c r="C171" s="2174">
        <v>1210</v>
      </c>
      <c r="D171" s="2174">
        <v>9470</v>
      </c>
      <c r="E171" s="2174">
        <v>305.48</v>
      </c>
      <c r="F171" s="2182" t="s">
        <v>3868</v>
      </c>
      <c r="G171" s="2183">
        <v>1.49</v>
      </c>
      <c r="H171" s="2177">
        <v>2.84</v>
      </c>
    </row>
    <row r="172" spans="1:8" ht="20.100000000000001" hidden="1" customHeight="1" x14ac:dyDescent="0.25">
      <c r="A172" s="2191">
        <v>41306</v>
      </c>
      <c r="B172" s="2173">
        <v>50</v>
      </c>
      <c r="C172" s="2174">
        <v>1655</v>
      </c>
      <c r="D172" s="2174">
        <v>22350</v>
      </c>
      <c r="E172" s="2174">
        <v>798.21</v>
      </c>
      <c r="F172" s="2182" t="s">
        <v>3806</v>
      </c>
      <c r="G172" s="2183">
        <v>1.42</v>
      </c>
      <c r="H172" s="2177">
        <v>2.74</v>
      </c>
    </row>
    <row r="173" spans="1:8" ht="20.100000000000001" hidden="1" customHeight="1" x14ac:dyDescent="0.25">
      <c r="A173" s="2191">
        <v>41334</v>
      </c>
      <c r="B173" s="2173">
        <v>30</v>
      </c>
      <c r="C173" s="2174">
        <v>2200</v>
      </c>
      <c r="D173" s="2174">
        <v>27940</v>
      </c>
      <c r="E173" s="2174">
        <v>901.29</v>
      </c>
      <c r="F173" s="2182" t="s">
        <v>3869</v>
      </c>
      <c r="G173" s="2183">
        <v>1.36</v>
      </c>
      <c r="H173" s="2177">
        <v>2.46</v>
      </c>
    </row>
    <row r="174" spans="1:8" ht="20.100000000000001" hidden="1" customHeight="1" x14ac:dyDescent="0.25">
      <c r="A174" s="2191">
        <v>41365</v>
      </c>
      <c r="B174" s="2173">
        <v>265</v>
      </c>
      <c r="C174" s="2174">
        <v>1855</v>
      </c>
      <c r="D174" s="2174">
        <v>28346</v>
      </c>
      <c r="E174" s="2174">
        <v>944.87</v>
      </c>
      <c r="F174" s="2182" t="s">
        <v>3870</v>
      </c>
      <c r="G174" s="2183">
        <v>1.36</v>
      </c>
      <c r="H174" s="2177">
        <v>2.33</v>
      </c>
    </row>
    <row r="175" spans="1:8" ht="20.100000000000001" hidden="1" customHeight="1" x14ac:dyDescent="0.25">
      <c r="A175" s="2191">
        <v>41395</v>
      </c>
      <c r="B175" s="2173">
        <v>70</v>
      </c>
      <c r="C175" s="2174">
        <v>1735</v>
      </c>
      <c r="D175" s="2174">
        <v>24695</v>
      </c>
      <c r="E175" s="2174">
        <v>796.61</v>
      </c>
      <c r="F175" s="2182" t="s">
        <v>3870</v>
      </c>
      <c r="G175" s="2183">
        <v>1.36</v>
      </c>
      <c r="H175" s="2177">
        <v>2.29</v>
      </c>
    </row>
    <row r="176" spans="1:8" ht="20.100000000000001" hidden="1" customHeight="1" x14ac:dyDescent="0.25">
      <c r="A176" s="2191">
        <v>41426</v>
      </c>
      <c r="B176" s="2173">
        <v>405</v>
      </c>
      <c r="C176" s="2174">
        <v>1325</v>
      </c>
      <c r="D176" s="2174">
        <v>21281.5</v>
      </c>
      <c r="E176" s="2174">
        <v>709.38</v>
      </c>
      <c r="F176" s="2182" t="s">
        <v>3871</v>
      </c>
      <c r="G176" s="2183">
        <v>1.99</v>
      </c>
      <c r="H176" s="2177">
        <v>2.52</v>
      </c>
    </row>
    <row r="177" spans="1:8" ht="20.100000000000001" hidden="1" customHeight="1" x14ac:dyDescent="0.25">
      <c r="A177" s="2191">
        <v>41456</v>
      </c>
      <c r="B177" s="2173">
        <v>125</v>
      </c>
      <c r="C177" s="2174">
        <v>1910</v>
      </c>
      <c r="D177" s="2174">
        <v>31140</v>
      </c>
      <c r="E177" s="2174">
        <v>1004.52</v>
      </c>
      <c r="F177" s="2182" t="s">
        <v>2205</v>
      </c>
      <c r="G177" s="2183">
        <v>2.0099999999999998</v>
      </c>
      <c r="H177" s="2177">
        <v>2.77</v>
      </c>
    </row>
    <row r="178" spans="1:8" ht="20.100000000000001" hidden="1" customHeight="1" x14ac:dyDescent="0.25">
      <c r="A178" s="2191">
        <v>41487</v>
      </c>
      <c r="B178" s="2173">
        <v>140</v>
      </c>
      <c r="C178" s="2174">
        <v>920</v>
      </c>
      <c r="D178" s="2174">
        <v>17510</v>
      </c>
      <c r="E178" s="2174">
        <v>564.84</v>
      </c>
      <c r="F178" s="2182" t="s">
        <v>3872</v>
      </c>
      <c r="G178" s="2183">
        <v>1.68</v>
      </c>
      <c r="H178" s="2177">
        <v>2.8</v>
      </c>
    </row>
    <row r="179" spans="1:8" ht="20.100000000000001" hidden="1" customHeight="1" x14ac:dyDescent="0.25">
      <c r="A179" s="2191">
        <v>41518</v>
      </c>
      <c r="B179" s="2173">
        <v>60</v>
      </c>
      <c r="C179" s="2174">
        <v>1625</v>
      </c>
      <c r="D179" s="2174">
        <v>23310</v>
      </c>
      <c r="E179" s="2174">
        <v>777</v>
      </c>
      <c r="F179" s="2182" t="s">
        <v>3872</v>
      </c>
      <c r="G179" s="2183">
        <v>1.64</v>
      </c>
      <c r="H179" s="2177">
        <v>2.75</v>
      </c>
    </row>
    <row r="180" spans="1:8" ht="20.100000000000001" hidden="1" customHeight="1" x14ac:dyDescent="0.25">
      <c r="A180" s="2191">
        <v>41548</v>
      </c>
      <c r="B180" s="2173">
        <v>990</v>
      </c>
      <c r="C180" s="2174">
        <v>2560</v>
      </c>
      <c r="D180" s="2174">
        <v>56785</v>
      </c>
      <c r="E180" s="2174">
        <v>1831.77</v>
      </c>
      <c r="F180" s="2182" t="s">
        <v>474</v>
      </c>
      <c r="G180" s="2183">
        <v>2.5299999999999998</v>
      </c>
      <c r="H180" s="2177">
        <v>2.87</v>
      </c>
    </row>
    <row r="181" spans="1:8" ht="20.100000000000001" hidden="1" customHeight="1" x14ac:dyDescent="0.25">
      <c r="A181" s="2191">
        <v>41579</v>
      </c>
      <c r="B181" s="2173">
        <v>225</v>
      </c>
      <c r="C181" s="2174">
        <v>2780</v>
      </c>
      <c r="D181" s="2174">
        <v>48017</v>
      </c>
      <c r="E181" s="2174">
        <v>1600.57</v>
      </c>
      <c r="F181" s="2182" t="s">
        <v>482</v>
      </c>
      <c r="G181" s="2183">
        <v>3.58</v>
      </c>
      <c r="H181" s="2177">
        <v>3.35</v>
      </c>
    </row>
    <row r="182" spans="1:8" ht="20.100000000000001" hidden="1" customHeight="1" x14ac:dyDescent="0.25">
      <c r="A182" s="2191">
        <v>41609</v>
      </c>
      <c r="B182" s="2173">
        <v>310</v>
      </c>
      <c r="C182" s="2174">
        <v>2825</v>
      </c>
      <c r="D182" s="2174">
        <v>47480</v>
      </c>
      <c r="E182" s="2174">
        <v>1531.61</v>
      </c>
      <c r="F182" s="2182" t="s">
        <v>3873</v>
      </c>
      <c r="G182" s="2183">
        <v>3.52</v>
      </c>
      <c r="H182" s="2177">
        <v>3.54</v>
      </c>
    </row>
    <row r="183" spans="1:8" ht="20.100000000000001" hidden="1" customHeight="1" x14ac:dyDescent="0.25">
      <c r="A183" s="2191">
        <v>41640</v>
      </c>
      <c r="B183" s="2173">
        <v>5</v>
      </c>
      <c r="C183" s="2174">
        <v>2000</v>
      </c>
      <c r="D183" s="2174">
        <v>12670</v>
      </c>
      <c r="E183" s="2174">
        <v>436.9</v>
      </c>
      <c r="F183" s="2182" t="s">
        <v>3874</v>
      </c>
      <c r="G183" s="2183">
        <v>3.63</v>
      </c>
      <c r="H183" s="2177">
        <v>3.54</v>
      </c>
    </row>
    <row r="184" spans="1:8" ht="20.100000000000001" hidden="1" customHeight="1" x14ac:dyDescent="0.25">
      <c r="A184" s="2191">
        <v>41671</v>
      </c>
      <c r="B184" s="2173">
        <v>30</v>
      </c>
      <c r="C184" s="2174">
        <v>520</v>
      </c>
      <c r="D184" s="2174">
        <v>6385</v>
      </c>
      <c r="E184" s="2174">
        <v>228.04</v>
      </c>
      <c r="F184" s="2182" t="s">
        <v>3875</v>
      </c>
      <c r="G184" s="2183">
        <v>2.6</v>
      </c>
      <c r="H184" s="2177">
        <v>3.36</v>
      </c>
    </row>
    <row r="185" spans="1:8" ht="20.100000000000001" hidden="1" customHeight="1" x14ac:dyDescent="0.25">
      <c r="A185" s="2191">
        <v>41699</v>
      </c>
      <c r="B185" s="2173">
        <v>10</v>
      </c>
      <c r="C185" s="2174">
        <v>260</v>
      </c>
      <c r="D185" s="2174">
        <v>1660</v>
      </c>
      <c r="E185" s="2174">
        <v>111</v>
      </c>
      <c r="F185" s="2182" t="s">
        <v>3876</v>
      </c>
      <c r="G185" s="2183">
        <v>2.35</v>
      </c>
      <c r="H185" s="2177">
        <v>3.16</v>
      </c>
    </row>
    <row r="186" spans="1:8" ht="20.100000000000001" hidden="1" customHeight="1" x14ac:dyDescent="0.25">
      <c r="A186" s="2191">
        <v>41730</v>
      </c>
      <c r="B186" s="2173">
        <v>25</v>
      </c>
      <c r="C186" s="2174">
        <v>550</v>
      </c>
      <c r="D186" s="2174">
        <v>2815</v>
      </c>
      <c r="E186" s="2174">
        <v>112.6</v>
      </c>
      <c r="F186" s="2182" t="s">
        <v>3877</v>
      </c>
      <c r="G186" s="2183">
        <v>2.0299999999999998</v>
      </c>
      <c r="H186" s="2177">
        <v>2.95</v>
      </c>
    </row>
    <row r="187" spans="1:8" ht="20.100000000000001" hidden="1" customHeight="1" x14ac:dyDescent="0.25">
      <c r="A187" s="2191">
        <v>41760</v>
      </c>
      <c r="B187" s="2173">
        <v>105</v>
      </c>
      <c r="C187" s="2174">
        <v>1100</v>
      </c>
      <c r="D187" s="2174">
        <v>9525</v>
      </c>
      <c r="E187" s="2174">
        <v>340.18</v>
      </c>
      <c r="F187" s="2182" t="s">
        <v>3878</v>
      </c>
      <c r="G187" s="2183">
        <v>1.77</v>
      </c>
      <c r="H187" s="2177">
        <v>2.83</v>
      </c>
    </row>
    <row r="188" spans="1:8" ht="20.100000000000001" hidden="1" customHeight="1" x14ac:dyDescent="0.25">
      <c r="A188" s="2191">
        <v>41791</v>
      </c>
      <c r="B188" s="2173">
        <v>100</v>
      </c>
      <c r="C188" s="2174">
        <v>1195</v>
      </c>
      <c r="D188" s="2174">
        <v>8640</v>
      </c>
      <c r="E188" s="2174">
        <v>360</v>
      </c>
      <c r="F188" s="2182" t="s">
        <v>3879</v>
      </c>
      <c r="G188" s="2183">
        <v>1.49</v>
      </c>
      <c r="H188" s="2177">
        <v>2.61</v>
      </c>
    </row>
    <row r="189" spans="1:8" ht="20.100000000000001" hidden="1" customHeight="1" x14ac:dyDescent="0.25">
      <c r="A189" s="2191">
        <v>41821</v>
      </c>
      <c r="B189" s="2173">
        <v>20</v>
      </c>
      <c r="C189" s="2174">
        <v>2385</v>
      </c>
      <c r="D189" s="2174">
        <v>20495</v>
      </c>
      <c r="E189" s="2174">
        <v>683.17</v>
      </c>
      <c r="F189" s="2182" t="s">
        <v>3880</v>
      </c>
      <c r="G189" s="2183">
        <v>1.2</v>
      </c>
      <c r="H189" s="2177"/>
    </row>
    <row r="190" spans="1:8" ht="20.100000000000001" hidden="1" customHeight="1" x14ac:dyDescent="0.25">
      <c r="A190" s="2191">
        <v>41852</v>
      </c>
      <c r="B190" s="2173">
        <v>200</v>
      </c>
      <c r="C190" s="2174">
        <v>2475</v>
      </c>
      <c r="D190" s="2174">
        <v>47715</v>
      </c>
      <c r="E190" s="2174">
        <v>1539.19</v>
      </c>
      <c r="F190" s="2182" t="s">
        <v>3881</v>
      </c>
      <c r="G190" s="2183">
        <v>0.98</v>
      </c>
      <c r="H190" s="2177"/>
    </row>
    <row r="191" spans="1:8" ht="20.100000000000001" hidden="1" customHeight="1" x14ac:dyDescent="0.25">
      <c r="A191" s="2191">
        <v>41883</v>
      </c>
      <c r="B191" s="2173">
        <v>1070</v>
      </c>
      <c r="C191" s="2174">
        <v>2840</v>
      </c>
      <c r="D191" s="2174">
        <v>57825</v>
      </c>
      <c r="E191" s="2174">
        <v>1927.5</v>
      </c>
      <c r="F191" s="2182" t="s">
        <v>3882</v>
      </c>
      <c r="G191" s="2183">
        <v>0.75</v>
      </c>
      <c r="H191" s="2177"/>
    </row>
    <row r="192" spans="1:8" ht="20.100000000000001" hidden="1" customHeight="1" x14ac:dyDescent="0.25">
      <c r="A192" s="2191">
        <v>41913</v>
      </c>
      <c r="B192" s="2173">
        <v>290</v>
      </c>
      <c r="C192" s="2174">
        <v>2710</v>
      </c>
      <c r="D192" s="2174">
        <v>53324</v>
      </c>
      <c r="E192" s="2174">
        <v>1720.13</v>
      </c>
      <c r="F192" s="2182" t="s">
        <v>3883</v>
      </c>
      <c r="G192" s="2183">
        <v>0.72</v>
      </c>
      <c r="H192" s="2177"/>
    </row>
    <row r="193" spans="1:8" ht="20.100000000000001" hidden="1" customHeight="1" x14ac:dyDescent="0.25">
      <c r="A193" s="2191">
        <v>41944</v>
      </c>
      <c r="B193" s="2173">
        <v>125</v>
      </c>
      <c r="C193" s="2174">
        <v>1800</v>
      </c>
      <c r="D193" s="2174">
        <v>30475</v>
      </c>
      <c r="E193" s="2174">
        <v>1015.83</v>
      </c>
      <c r="F193" s="2182" t="s">
        <v>3884</v>
      </c>
      <c r="G193" s="2183">
        <v>0.63</v>
      </c>
      <c r="H193" s="2177"/>
    </row>
    <row r="194" spans="1:8" ht="20.100000000000001" hidden="1" customHeight="1" x14ac:dyDescent="0.25">
      <c r="A194" s="2191">
        <v>41974</v>
      </c>
      <c r="B194" s="2173">
        <v>1105</v>
      </c>
      <c r="C194" s="2174">
        <v>2880</v>
      </c>
      <c r="D194" s="2174">
        <v>62445</v>
      </c>
      <c r="E194" s="2174">
        <v>2014.35</v>
      </c>
      <c r="F194" s="2182" t="s">
        <v>3885</v>
      </c>
      <c r="G194" s="2183">
        <v>2.2999999999999998</v>
      </c>
      <c r="H194" s="2177"/>
    </row>
    <row r="195" spans="1:8" ht="20.100000000000001" hidden="1" customHeight="1" x14ac:dyDescent="0.25">
      <c r="A195" s="2191">
        <v>42005</v>
      </c>
      <c r="B195" s="2173">
        <v>175</v>
      </c>
      <c r="C195" s="2174">
        <v>1150</v>
      </c>
      <c r="D195" s="2174">
        <v>18123</v>
      </c>
      <c r="E195" s="2174">
        <v>584.61</v>
      </c>
      <c r="F195" s="2182" t="s">
        <v>3886</v>
      </c>
      <c r="G195" s="2183">
        <v>2.5299999999999998</v>
      </c>
      <c r="H195" s="2177"/>
    </row>
    <row r="196" spans="1:8" ht="20.100000000000001" hidden="1" customHeight="1" x14ac:dyDescent="0.25">
      <c r="A196" s="2191">
        <v>42036</v>
      </c>
      <c r="B196" s="2173">
        <v>95</v>
      </c>
      <c r="C196" s="2174">
        <v>1460</v>
      </c>
      <c r="D196" s="2174">
        <v>20972</v>
      </c>
      <c r="E196" s="2174">
        <v>749</v>
      </c>
      <c r="F196" s="2182" t="s">
        <v>3887</v>
      </c>
      <c r="G196" s="2183">
        <v>2.0299999999999998</v>
      </c>
      <c r="H196" s="2177"/>
    </row>
    <row r="197" spans="1:8" ht="20.100000000000001" hidden="1" customHeight="1" x14ac:dyDescent="0.25">
      <c r="A197" s="2191">
        <v>42064</v>
      </c>
      <c r="B197" s="2173">
        <v>50</v>
      </c>
      <c r="C197" s="2174">
        <v>1175</v>
      </c>
      <c r="D197" s="2174">
        <v>10260</v>
      </c>
      <c r="E197" s="2174">
        <v>330.97</v>
      </c>
      <c r="F197" s="2182" t="s">
        <v>610</v>
      </c>
      <c r="G197" s="2183">
        <v>1.91</v>
      </c>
      <c r="H197" s="2177"/>
    </row>
    <row r="198" spans="1:8" ht="20.100000000000001" hidden="1" customHeight="1" x14ac:dyDescent="0.25">
      <c r="A198" s="2191">
        <v>42095</v>
      </c>
      <c r="B198" s="2173">
        <v>100</v>
      </c>
      <c r="C198" s="2174">
        <v>800</v>
      </c>
      <c r="D198" s="2174">
        <v>9785</v>
      </c>
      <c r="E198" s="2174">
        <v>349.46</v>
      </c>
      <c r="F198" s="2182" t="s">
        <v>3888</v>
      </c>
      <c r="G198" s="2183">
        <v>1.68</v>
      </c>
      <c r="H198" s="2177"/>
    </row>
    <row r="199" spans="1:8" ht="20.100000000000001" hidden="1" customHeight="1" x14ac:dyDescent="0.25">
      <c r="A199" s="2191">
        <v>42125</v>
      </c>
      <c r="B199" s="2173">
        <v>40</v>
      </c>
      <c r="C199" s="2174">
        <v>165</v>
      </c>
      <c r="D199" s="2174">
        <v>960</v>
      </c>
      <c r="E199" s="2174">
        <v>120</v>
      </c>
      <c r="F199" s="2182" t="s">
        <v>3889</v>
      </c>
      <c r="G199" s="2183">
        <v>1.47</v>
      </c>
      <c r="H199" s="2177"/>
    </row>
    <row r="200" spans="1:8" ht="20.100000000000001" hidden="1" customHeight="1" x14ac:dyDescent="0.25">
      <c r="A200" s="2191">
        <v>42156</v>
      </c>
      <c r="B200" s="2173">
        <v>25</v>
      </c>
      <c r="C200" s="2174">
        <v>425</v>
      </c>
      <c r="D200" s="2174">
        <v>2335</v>
      </c>
      <c r="E200" s="2174">
        <v>194.58</v>
      </c>
      <c r="F200" s="2182" t="s">
        <v>3803</v>
      </c>
      <c r="G200" s="2183">
        <v>1.06</v>
      </c>
      <c r="H200" s="2177"/>
    </row>
    <row r="201" spans="1:8" ht="20.100000000000001" hidden="1" customHeight="1" x14ac:dyDescent="0.25">
      <c r="A201" s="2191">
        <v>42186</v>
      </c>
      <c r="B201" s="2173">
        <v>25</v>
      </c>
      <c r="C201" s="2174">
        <v>100</v>
      </c>
      <c r="D201" s="2174">
        <v>445</v>
      </c>
      <c r="E201" s="2174">
        <v>55.63</v>
      </c>
      <c r="F201" s="2182" t="s">
        <v>3800</v>
      </c>
      <c r="G201" s="2183">
        <v>0.99</v>
      </c>
      <c r="H201" s="2177"/>
    </row>
    <row r="202" spans="1:8" ht="20.100000000000001" hidden="1" customHeight="1" x14ac:dyDescent="0.25">
      <c r="A202" s="2191">
        <v>42217</v>
      </c>
      <c r="B202" s="2173">
        <v>250</v>
      </c>
      <c r="C202" s="2174">
        <v>1880</v>
      </c>
      <c r="D202" s="2174">
        <v>7560</v>
      </c>
      <c r="E202" s="2174">
        <v>687.27</v>
      </c>
      <c r="F202" s="2182" t="s">
        <v>584</v>
      </c>
      <c r="G202" s="2183">
        <v>1.1000000000000001</v>
      </c>
      <c r="H202" s="2177"/>
    </row>
    <row r="203" spans="1:8" ht="20.100000000000001" hidden="1" customHeight="1" x14ac:dyDescent="0.25">
      <c r="A203" s="2191">
        <v>42248</v>
      </c>
      <c r="B203" s="2173">
        <v>16</v>
      </c>
      <c r="C203" s="2174">
        <v>530</v>
      </c>
      <c r="D203" s="2174">
        <v>5116</v>
      </c>
      <c r="E203" s="2174">
        <v>222.43</v>
      </c>
      <c r="F203" s="2182" t="s">
        <v>539</v>
      </c>
      <c r="G203" s="2183">
        <v>1.18</v>
      </c>
      <c r="H203" s="2177"/>
    </row>
    <row r="204" spans="1:8" ht="20.100000000000001" hidden="1" customHeight="1" x14ac:dyDescent="0.25">
      <c r="A204" s="2191">
        <v>42278</v>
      </c>
      <c r="B204" s="2173">
        <v>25</v>
      </c>
      <c r="C204" s="2174">
        <v>1095</v>
      </c>
      <c r="D204" s="2174">
        <v>6250</v>
      </c>
      <c r="E204" s="2174">
        <v>297.62</v>
      </c>
      <c r="F204" s="2182" t="s">
        <v>3890</v>
      </c>
      <c r="G204" s="2183">
        <v>1.1100000000000001</v>
      </c>
      <c r="H204" s="2177"/>
    </row>
    <row r="205" spans="1:8" ht="20.100000000000001" hidden="1" customHeight="1" x14ac:dyDescent="0.25">
      <c r="A205" s="2191">
        <v>42309</v>
      </c>
      <c r="B205" s="2173">
        <v>80</v>
      </c>
      <c r="C205" s="2174">
        <v>515</v>
      </c>
      <c r="D205" s="2174">
        <v>8780</v>
      </c>
      <c r="E205" s="2174">
        <v>313.57</v>
      </c>
      <c r="F205" s="2182" t="s">
        <v>3891</v>
      </c>
      <c r="G205" s="2183">
        <v>1.1100000000000001</v>
      </c>
      <c r="H205" s="2177"/>
    </row>
    <row r="206" spans="1:8" ht="20.100000000000001" hidden="1" customHeight="1" x14ac:dyDescent="0.25">
      <c r="A206" s="2200">
        <v>42339</v>
      </c>
      <c r="B206" s="2201">
        <v>100</v>
      </c>
      <c r="C206" s="2202">
        <v>555</v>
      </c>
      <c r="D206" s="2202">
        <v>9405</v>
      </c>
      <c r="E206" s="2202">
        <v>303.39</v>
      </c>
      <c r="F206" s="2203" t="s">
        <v>3799</v>
      </c>
      <c r="G206" s="2204">
        <v>1.28</v>
      </c>
      <c r="H206" s="2177"/>
    </row>
    <row r="207" spans="1:8" ht="20.100000000000001" hidden="1" customHeight="1" x14ac:dyDescent="0.25">
      <c r="A207" s="2191">
        <v>42370</v>
      </c>
      <c r="B207" s="2173">
        <v>20</v>
      </c>
      <c r="C207" s="2174">
        <v>420</v>
      </c>
      <c r="D207" s="2174">
        <v>5370</v>
      </c>
      <c r="E207" s="2174">
        <v>173.23</v>
      </c>
      <c r="F207" s="2182" t="s">
        <v>1415</v>
      </c>
      <c r="G207" s="2183">
        <v>1.6</v>
      </c>
      <c r="H207" s="2177"/>
    </row>
    <row r="208" spans="1:8" ht="20.100000000000001" hidden="1" customHeight="1" x14ac:dyDescent="0.25">
      <c r="A208" s="2191">
        <v>42401</v>
      </c>
      <c r="B208" s="2173">
        <v>105</v>
      </c>
      <c r="C208" s="2174">
        <v>1830</v>
      </c>
      <c r="D208" s="2174">
        <v>20405</v>
      </c>
      <c r="E208" s="2174">
        <v>703.62</v>
      </c>
      <c r="F208" s="2182" t="s">
        <v>3892</v>
      </c>
      <c r="G208" s="2183">
        <v>1.56</v>
      </c>
      <c r="H208" s="2177"/>
    </row>
    <row r="209" spans="1:8" ht="20.100000000000001" hidden="1" customHeight="1" x14ac:dyDescent="0.25">
      <c r="A209" s="2191">
        <v>42430</v>
      </c>
      <c r="B209" s="2173">
        <v>125</v>
      </c>
      <c r="C209" s="2174">
        <v>775</v>
      </c>
      <c r="D209" s="2174">
        <v>8305</v>
      </c>
      <c r="E209" s="2174">
        <v>319.42</v>
      </c>
      <c r="F209" s="2182" t="s">
        <v>3893</v>
      </c>
      <c r="G209" s="2183">
        <v>1.46</v>
      </c>
      <c r="H209" s="2177"/>
    </row>
    <row r="210" spans="1:8" ht="20.100000000000001" hidden="1" customHeight="1" x14ac:dyDescent="0.25">
      <c r="A210" s="2191">
        <v>42461</v>
      </c>
      <c r="B210" s="2173">
        <v>250</v>
      </c>
      <c r="C210" s="2174">
        <v>1980</v>
      </c>
      <c r="D210" s="2174">
        <v>24710</v>
      </c>
      <c r="E210" s="2174">
        <v>823.67</v>
      </c>
      <c r="F210" s="2182" t="s">
        <v>3894</v>
      </c>
      <c r="G210" s="2183">
        <v>1.45</v>
      </c>
      <c r="H210" s="2177"/>
    </row>
    <row r="211" spans="1:8" ht="20.100000000000001" hidden="1" customHeight="1" x14ac:dyDescent="0.25">
      <c r="A211" s="2191">
        <v>42491</v>
      </c>
      <c r="B211" s="2173">
        <v>30</v>
      </c>
      <c r="C211" s="2174">
        <v>1980</v>
      </c>
      <c r="D211" s="2174">
        <v>4920</v>
      </c>
      <c r="E211" s="2174">
        <v>378.46</v>
      </c>
      <c r="F211" s="2182" t="s">
        <v>3809</v>
      </c>
      <c r="G211" s="2183">
        <v>1.58</v>
      </c>
      <c r="H211" s="2177"/>
    </row>
    <row r="212" spans="1:8" ht="20.100000000000001" hidden="1" customHeight="1" x14ac:dyDescent="0.25">
      <c r="A212" s="2191">
        <v>42522</v>
      </c>
      <c r="B212" s="2173">
        <v>30</v>
      </c>
      <c r="C212" s="2174">
        <v>975</v>
      </c>
      <c r="D212" s="2174">
        <v>13740</v>
      </c>
      <c r="E212" s="2174">
        <v>528.46</v>
      </c>
      <c r="F212" s="2182" t="s">
        <v>3895</v>
      </c>
      <c r="G212" s="2183">
        <v>1.38</v>
      </c>
      <c r="H212" s="2177"/>
    </row>
    <row r="213" spans="1:8" ht="20.100000000000001" hidden="1" customHeight="1" x14ac:dyDescent="0.25">
      <c r="A213" s="2191">
        <v>42552</v>
      </c>
      <c r="B213" s="2173">
        <v>100</v>
      </c>
      <c r="C213" s="2174">
        <v>2830</v>
      </c>
      <c r="D213" s="2174">
        <v>30170</v>
      </c>
      <c r="E213" s="2174">
        <v>1005.67</v>
      </c>
      <c r="F213" s="2182" t="s">
        <v>2205</v>
      </c>
      <c r="G213" s="2183">
        <v>2.63</v>
      </c>
      <c r="H213" s="2177"/>
    </row>
    <row r="214" spans="1:8" ht="20.100000000000001" hidden="1" customHeight="1" x14ac:dyDescent="0.25">
      <c r="A214" s="2191">
        <v>42583</v>
      </c>
      <c r="B214" s="2173">
        <v>100</v>
      </c>
      <c r="C214" s="2174">
        <v>775</v>
      </c>
      <c r="D214" s="2174">
        <v>10245</v>
      </c>
      <c r="E214" s="2174">
        <v>330.48</v>
      </c>
      <c r="F214" s="2182" t="s">
        <v>3896</v>
      </c>
      <c r="G214" s="2183">
        <v>1.423</v>
      </c>
      <c r="H214" s="2177"/>
    </row>
    <row r="215" spans="1:8" ht="20.100000000000001" hidden="1" customHeight="1" x14ac:dyDescent="0.25">
      <c r="A215" s="2191">
        <v>42614</v>
      </c>
      <c r="B215" s="2173">
        <v>75</v>
      </c>
      <c r="C215" s="2174">
        <v>1005</v>
      </c>
      <c r="D215" s="2174">
        <v>13065</v>
      </c>
      <c r="E215" s="2174">
        <v>522.6</v>
      </c>
      <c r="F215" s="2182" t="s">
        <v>3897</v>
      </c>
      <c r="G215" s="2183">
        <v>1.37</v>
      </c>
      <c r="H215" s="2177"/>
    </row>
    <row r="216" spans="1:8" ht="20.100000000000001" hidden="1" customHeight="1" x14ac:dyDescent="0.25">
      <c r="A216" s="2191">
        <v>42644</v>
      </c>
      <c r="B216" s="2173">
        <v>200</v>
      </c>
      <c r="C216" s="2174">
        <v>2010</v>
      </c>
      <c r="D216" s="2174">
        <v>25120</v>
      </c>
      <c r="E216" s="2174">
        <v>810</v>
      </c>
      <c r="F216" s="2182" t="s">
        <v>3897</v>
      </c>
      <c r="G216" s="2183">
        <v>1.39</v>
      </c>
      <c r="H216" s="2177"/>
    </row>
    <row r="217" spans="1:8" ht="20.100000000000001" hidden="1" customHeight="1" x14ac:dyDescent="0.25">
      <c r="A217" s="2191">
        <v>42675</v>
      </c>
      <c r="B217" s="2173">
        <v>100</v>
      </c>
      <c r="C217" s="2174">
        <v>1780</v>
      </c>
      <c r="D217" s="2174">
        <v>16430</v>
      </c>
      <c r="E217" s="2174">
        <v>547.66999999999996</v>
      </c>
      <c r="F217" s="2182" t="s">
        <v>3898</v>
      </c>
      <c r="G217" s="2183">
        <v>1.66</v>
      </c>
      <c r="H217" s="2177"/>
    </row>
    <row r="218" spans="1:8" ht="20.100000000000001" hidden="1" customHeight="1" x14ac:dyDescent="0.25">
      <c r="A218" s="2191">
        <v>42705</v>
      </c>
      <c r="B218" s="2173">
        <v>50</v>
      </c>
      <c r="C218" s="2174">
        <v>420</v>
      </c>
      <c r="D218" s="2174">
        <v>5285</v>
      </c>
      <c r="E218" s="2174">
        <v>170.48</v>
      </c>
      <c r="F218" s="2182" t="s">
        <v>3893</v>
      </c>
      <c r="G218" s="2183">
        <v>1.52</v>
      </c>
      <c r="H218" s="2177"/>
    </row>
    <row r="219" spans="1:8" ht="20.100000000000001" hidden="1" customHeight="1" x14ac:dyDescent="0.25">
      <c r="A219" s="2205">
        <v>42736</v>
      </c>
      <c r="B219" s="2206">
        <v>50</v>
      </c>
      <c r="C219" s="2207">
        <v>250</v>
      </c>
      <c r="D219" s="2207">
        <v>3100</v>
      </c>
      <c r="E219" s="2207">
        <v>124</v>
      </c>
      <c r="F219" s="2193" t="s">
        <v>3899</v>
      </c>
      <c r="G219" s="2208">
        <v>1.31</v>
      </c>
      <c r="H219" s="2177"/>
    </row>
    <row r="220" spans="1:8" ht="20.100000000000001" hidden="1" customHeight="1" x14ac:dyDescent="0.25">
      <c r="A220" s="2191">
        <v>42767</v>
      </c>
      <c r="B220" s="2173">
        <v>50</v>
      </c>
      <c r="C220" s="2174">
        <v>600</v>
      </c>
      <c r="D220" s="2174">
        <v>4891</v>
      </c>
      <c r="E220" s="2174">
        <v>232.9</v>
      </c>
      <c r="F220" s="2182" t="s">
        <v>3900</v>
      </c>
      <c r="G220" s="2183">
        <v>1.08</v>
      </c>
      <c r="H220" s="2177"/>
    </row>
    <row r="221" spans="1:8" ht="20.100000000000001" hidden="1" customHeight="1" x14ac:dyDescent="0.25">
      <c r="A221" s="2191">
        <v>42795</v>
      </c>
      <c r="B221" s="2173">
        <v>70.5</v>
      </c>
      <c r="C221" s="2174">
        <v>1205.5</v>
      </c>
      <c r="D221" s="2174">
        <v>15525.5</v>
      </c>
      <c r="E221" s="2174">
        <v>500.82</v>
      </c>
      <c r="F221" s="2182" t="s">
        <v>3900</v>
      </c>
      <c r="G221" s="2183">
        <v>1.1499999999999999</v>
      </c>
      <c r="H221" s="2177"/>
    </row>
    <row r="222" spans="1:8" ht="20.100000000000001" hidden="1" customHeight="1" x14ac:dyDescent="0.25">
      <c r="A222" s="2191">
        <v>42826</v>
      </c>
      <c r="B222" s="2173">
        <v>20.5</v>
      </c>
      <c r="C222" s="2174">
        <v>1040.5</v>
      </c>
      <c r="D222" s="2174">
        <v>8445</v>
      </c>
      <c r="E222" s="2174">
        <v>281.5</v>
      </c>
      <c r="F222" s="2182" t="s">
        <v>3900</v>
      </c>
      <c r="G222" s="2183">
        <v>1.0900000000000001</v>
      </c>
      <c r="H222" s="2177"/>
    </row>
    <row r="223" spans="1:8" ht="20.100000000000001" hidden="1" customHeight="1" x14ac:dyDescent="0.25">
      <c r="A223" s="2191">
        <v>42856</v>
      </c>
      <c r="B223" s="2173">
        <v>20.5</v>
      </c>
      <c r="C223" s="2174">
        <v>420.5</v>
      </c>
      <c r="D223" s="2174">
        <v>3537.5</v>
      </c>
      <c r="E223" s="2174">
        <v>117.92</v>
      </c>
      <c r="F223" s="2182" t="s">
        <v>3901</v>
      </c>
      <c r="G223" s="2183">
        <v>1.23</v>
      </c>
      <c r="H223" s="2177"/>
    </row>
    <row r="224" spans="1:8" ht="20.100000000000001" hidden="1" customHeight="1" x14ac:dyDescent="0.25">
      <c r="A224" s="2191">
        <v>42887</v>
      </c>
      <c r="B224" s="2173">
        <v>50</v>
      </c>
      <c r="C224" s="2174">
        <v>450</v>
      </c>
      <c r="D224" s="2174">
        <v>3605</v>
      </c>
      <c r="E224" s="2174">
        <v>171.67</v>
      </c>
      <c r="F224" s="2182" t="s">
        <v>3902</v>
      </c>
      <c r="G224" s="2183">
        <v>1.01</v>
      </c>
      <c r="H224" s="2177"/>
    </row>
    <row r="225" spans="1:8" ht="20.100000000000001" hidden="1" customHeight="1" x14ac:dyDescent="0.25">
      <c r="A225" s="2191">
        <v>42917</v>
      </c>
      <c r="B225" s="2173">
        <v>50</v>
      </c>
      <c r="C225" s="2174">
        <v>600</v>
      </c>
      <c r="D225" s="2174">
        <v>5820</v>
      </c>
      <c r="E225" s="2174">
        <v>291</v>
      </c>
      <c r="F225" s="2182" t="s">
        <v>3903</v>
      </c>
      <c r="G225" s="2183">
        <v>0.83</v>
      </c>
      <c r="H225" s="2177"/>
    </row>
    <row r="226" spans="1:8" ht="20.100000000000001" hidden="1" customHeight="1" x14ac:dyDescent="0.25">
      <c r="A226" s="2191">
        <v>42948</v>
      </c>
      <c r="B226" s="2173">
        <v>100</v>
      </c>
      <c r="C226" s="2174">
        <v>475</v>
      </c>
      <c r="D226" s="2174">
        <v>2510</v>
      </c>
      <c r="E226" s="2174">
        <v>313.75</v>
      </c>
      <c r="F226" s="2182" t="s">
        <v>3904</v>
      </c>
      <c r="G226" s="2183">
        <v>0.8</v>
      </c>
      <c r="H226" s="2177"/>
    </row>
    <row r="227" spans="1:8" ht="20.100000000000001" hidden="1" customHeight="1" x14ac:dyDescent="0.25">
      <c r="A227" s="2191">
        <v>42979</v>
      </c>
      <c r="B227" s="2173">
        <v>150</v>
      </c>
      <c r="C227" s="2174">
        <v>750</v>
      </c>
      <c r="D227" s="2174">
        <v>7300</v>
      </c>
      <c r="E227" s="2174">
        <v>456.25</v>
      </c>
      <c r="F227" s="2182" t="s">
        <v>3905</v>
      </c>
      <c r="G227" s="2183">
        <v>1.01</v>
      </c>
      <c r="H227" s="2177"/>
    </row>
    <row r="228" spans="1:8" ht="20.100000000000001" hidden="1" customHeight="1" x14ac:dyDescent="0.25">
      <c r="A228" s="2191">
        <v>43009</v>
      </c>
      <c r="B228" s="2173">
        <v>10</v>
      </c>
      <c r="C228" s="2174">
        <v>1570</v>
      </c>
      <c r="D228" s="2174">
        <v>18570</v>
      </c>
      <c r="E228" s="2174">
        <v>599</v>
      </c>
      <c r="F228" s="2182" t="s">
        <v>3906</v>
      </c>
      <c r="G228" s="2183">
        <v>0.92</v>
      </c>
      <c r="H228" s="2177"/>
    </row>
    <row r="229" spans="1:8" ht="20.100000000000001" hidden="1" customHeight="1" x14ac:dyDescent="0.25">
      <c r="A229" s="2191">
        <v>43040</v>
      </c>
      <c r="B229" s="2173">
        <v>25</v>
      </c>
      <c r="C229" s="2174">
        <v>980</v>
      </c>
      <c r="D229" s="2174">
        <v>14235</v>
      </c>
      <c r="E229" s="2174">
        <v>508.39</v>
      </c>
      <c r="F229" s="2182" t="s">
        <v>3907</v>
      </c>
      <c r="G229" s="2183">
        <v>1.02</v>
      </c>
      <c r="H229" s="2177"/>
    </row>
    <row r="230" spans="1:8" ht="20.100000000000001" hidden="1" customHeight="1" x14ac:dyDescent="0.25">
      <c r="A230" s="2191">
        <v>43070</v>
      </c>
      <c r="B230" s="2173">
        <v>50</v>
      </c>
      <c r="C230" s="2174">
        <v>1385</v>
      </c>
      <c r="D230" s="2174">
        <v>20925</v>
      </c>
      <c r="E230" s="2174">
        <v>747</v>
      </c>
      <c r="F230" s="2182" t="s">
        <v>3908</v>
      </c>
      <c r="G230" s="2183">
        <v>1.28</v>
      </c>
      <c r="H230" s="2177"/>
    </row>
    <row r="231" spans="1:8" ht="20.100000000000001" hidden="1" customHeight="1" x14ac:dyDescent="0.25">
      <c r="A231" s="2191">
        <v>43101</v>
      </c>
      <c r="B231" s="2173">
        <v>175</v>
      </c>
      <c r="C231" s="2174">
        <v>2600</v>
      </c>
      <c r="D231" s="2174">
        <v>40265</v>
      </c>
      <c r="E231" s="2174">
        <v>1298.8699999999999</v>
      </c>
      <c r="F231" s="2182" t="s">
        <v>3909</v>
      </c>
      <c r="G231" s="2183">
        <v>1.37</v>
      </c>
      <c r="H231" s="2177"/>
    </row>
    <row r="232" spans="1:8" ht="20.100000000000001" hidden="1" customHeight="1" x14ac:dyDescent="0.25">
      <c r="A232" s="2191">
        <v>43132</v>
      </c>
      <c r="B232" s="2173">
        <v>550</v>
      </c>
      <c r="C232" s="2174">
        <v>4200</v>
      </c>
      <c r="D232" s="2174">
        <v>58260</v>
      </c>
      <c r="E232" s="2174">
        <v>2080.71</v>
      </c>
      <c r="F232" s="2182" t="s">
        <v>3910</v>
      </c>
      <c r="G232" s="2183">
        <v>2.36</v>
      </c>
      <c r="H232" s="2177"/>
    </row>
    <row r="233" spans="1:8" ht="20.100000000000001" hidden="1" customHeight="1" x14ac:dyDescent="0.25">
      <c r="A233" s="2191">
        <v>43160</v>
      </c>
      <c r="B233" s="2173">
        <v>100</v>
      </c>
      <c r="C233" s="2174">
        <v>1600</v>
      </c>
      <c r="D233" s="2174">
        <v>16760</v>
      </c>
      <c r="E233" s="2174">
        <v>540.65</v>
      </c>
      <c r="F233" s="2182" t="s">
        <v>3911</v>
      </c>
      <c r="G233" s="2183">
        <v>2.99</v>
      </c>
      <c r="H233" s="2177"/>
    </row>
    <row r="234" spans="1:8" ht="20.100000000000001" hidden="1" customHeight="1" x14ac:dyDescent="0.25">
      <c r="A234" s="2191">
        <v>43191</v>
      </c>
      <c r="B234" s="2173">
        <v>275</v>
      </c>
      <c r="C234" s="2174">
        <v>3045</v>
      </c>
      <c r="D234" s="2174">
        <v>59510</v>
      </c>
      <c r="E234" s="2174">
        <v>1983.67</v>
      </c>
      <c r="F234" s="2182" t="s">
        <v>3912</v>
      </c>
      <c r="G234" s="2183">
        <v>3.46</v>
      </c>
      <c r="H234" s="2177"/>
    </row>
    <row r="235" spans="1:8" ht="20.100000000000001" hidden="1" customHeight="1" x14ac:dyDescent="0.25">
      <c r="A235" s="2191">
        <v>43221</v>
      </c>
      <c r="B235" s="2173">
        <v>200</v>
      </c>
      <c r="C235" s="2174">
        <v>1575</v>
      </c>
      <c r="D235" s="2174">
        <v>25625</v>
      </c>
      <c r="E235" s="2174">
        <v>826.61</v>
      </c>
      <c r="F235" s="2182" t="s">
        <v>3913</v>
      </c>
      <c r="G235" s="2183">
        <v>3.41</v>
      </c>
      <c r="H235" s="2177"/>
    </row>
    <row r="236" spans="1:8" ht="20.100000000000001" hidden="1" customHeight="1" x14ac:dyDescent="0.25">
      <c r="A236" s="2191">
        <v>43252</v>
      </c>
      <c r="B236" s="2173">
        <v>400</v>
      </c>
      <c r="C236" s="2174">
        <v>2610</v>
      </c>
      <c r="D236" s="2174">
        <v>37945</v>
      </c>
      <c r="E236" s="2174">
        <v>1264.83</v>
      </c>
      <c r="F236" s="2182" t="s">
        <v>3914</v>
      </c>
      <c r="G236" s="2183">
        <v>3.38</v>
      </c>
      <c r="H236" s="2177"/>
    </row>
    <row r="237" spans="1:8" ht="20.100000000000001" hidden="1" customHeight="1" x14ac:dyDescent="0.25">
      <c r="A237" s="2191">
        <v>43282</v>
      </c>
      <c r="B237" s="2173">
        <v>75</v>
      </c>
      <c r="C237" s="2174">
        <v>2470</v>
      </c>
      <c r="D237" s="2174">
        <v>14870</v>
      </c>
      <c r="E237" s="2174">
        <v>479.67741935483872</v>
      </c>
      <c r="F237" s="2182" t="s">
        <v>3915</v>
      </c>
      <c r="G237" s="2183">
        <v>3.3753711163416278</v>
      </c>
      <c r="H237" s="2177"/>
    </row>
    <row r="238" spans="1:8" ht="20.100000000000001" hidden="1" customHeight="1" x14ac:dyDescent="0.25">
      <c r="A238" s="2191">
        <v>43313</v>
      </c>
      <c r="B238" s="2173">
        <v>50</v>
      </c>
      <c r="C238" s="2174">
        <v>1900</v>
      </c>
      <c r="D238" s="2174">
        <v>12700</v>
      </c>
      <c r="E238" s="2174">
        <v>635</v>
      </c>
      <c r="F238" s="2182" t="s">
        <v>3913</v>
      </c>
      <c r="G238" s="2183">
        <v>3.48</v>
      </c>
      <c r="H238" s="2177"/>
    </row>
    <row r="239" spans="1:8" ht="20.100000000000001" hidden="1" customHeight="1" x14ac:dyDescent="0.25">
      <c r="A239" s="2191">
        <v>43344</v>
      </c>
      <c r="B239" s="2173">
        <v>70</v>
      </c>
      <c r="C239" s="2174">
        <v>1625</v>
      </c>
      <c r="D239" s="2174">
        <v>17300</v>
      </c>
      <c r="E239" s="2174">
        <v>720.83</v>
      </c>
      <c r="F239" s="2182" t="s">
        <v>3916</v>
      </c>
      <c r="G239" s="2183">
        <v>3.34</v>
      </c>
      <c r="H239" s="2177"/>
    </row>
    <row r="240" spans="1:8" ht="20.100000000000001" hidden="1" customHeight="1" x14ac:dyDescent="0.25">
      <c r="A240" s="2191">
        <v>43374</v>
      </c>
      <c r="B240" s="2173">
        <v>75</v>
      </c>
      <c r="C240" s="2174">
        <v>1380</v>
      </c>
      <c r="D240" s="2174">
        <v>18980</v>
      </c>
      <c r="E240" s="2174">
        <v>790.83</v>
      </c>
      <c r="F240" s="2182" t="s">
        <v>3917</v>
      </c>
      <c r="G240" s="2183">
        <v>3.49</v>
      </c>
      <c r="H240" s="2177"/>
    </row>
    <row r="241" spans="1:8" ht="20.100000000000001" hidden="1" customHeight="1" x14ac:dyDescent="0.25">
      <c r="A241" s="2191">
        <v>43405</v>
      </c>
      <c r="B241" s="2173">
        <v>100</v>
      </c>
      <c r="C241" s="2174">
        <v>1550</v>
      </c>
      <c r="D241" s="2174">
        <v>25255</v>
      </c>
      <c r="E241" s="2174">
        <v>870.86</v>
      </c>
      <c r="F241" s="2182" t="s">
        <v>3918</v>
      </c>
      <c r="G241" s="2183">
        <v>3.26</v>
      </c>
      <c r="H241" s="2177"/>
    </row>
    <row r="242" spans="1:8" ht="20.100000000000001" hidden="1" customHeight="1" x14ac:dyDescent="0.25">
      <c r="A242" s="2191">
        <v>43435</v>
      </c>
      <c r="B242" s="2173">
        <v>100</v>
      </c>
      <c r="C242" s="2174">
        <v>2528</v>
      </c>
      <c r="D242" s="2174">
        <v>27474</v>
      </c>
      <c r="E242" s="2174">
        <v>1017.56</v>
      </c>
      <c r="F242" s="2182" t="s">
        <v>3919</v>
      </c>
      <c r="G242" s="2183">
        <v>3.44</v>
      </c>
      <c r="H242" s="2177"/>
    </row>
    <row r="243" spans="1:8" ht="20.100000000000001" hidden="1" customHeight="1" x14ac:dyDescent="0.25">
      <c r="A243" s="2191">
        <v>43466</v>
      </c>
      <c r="B243" s="2173">
        <v>453</v>
      </c>
      <c r="C243" s="2174">
        <v>3203</v>
      </c>
      <c r="D243" s="2174">
        <v>49388</v>
      </c>
      <c r="E243" s="2174">
        <v>1593.16</v>
      </c>
      <c r="F243" s="2182" t="s">
        <v>636</v>
      </c>
      <c r="G243" s="2183">
        <v>3.74</v>
      </c>
      <c r="H243" s="2177"/>
    </row>
    <row r="244" spans="1:8" ht="20.100000000000001" hidden="1" customHeight="1" x14ac:dyDescent="0.25">
      <c r="A244" s="2191">
        <v>43497</v>
      </c>
      <c r="B244" s="2173">
        <v>453</v>
      </c>
      <c r="C244" s="2174">
        <v>2283</v>
      </c>
      <c r="D244" s="2174">
        <v>31848</v>
      </c>
      <c r="E244" s="2174">
        <v>1137.43</v>
      </c>
      <c r="F244" s="2182" t="s">
        <v>3920</v>
      </c>
      <c r="G244" s="2183">
        <v>3.86</v>
      </c>
      <c r="H244" s="2177"/>
    </row>
    <row r="245" spans="1:8" ht="20.100000000000001" hidden="1" customHeight="1" x14ac:dyDescent="0.25">
      <c r="A245" s="2191">
        <v>43525</v>
      </c>
      <c r="B245" s="2173">
        <v>592</v>
      </c>
      <c r="C245" s="2174">
        <v>1292</v>
      </c>
      <c r="D245" s="2174">
        <v>22727</v>
      </c>
      <c r="E245" s="2174">
        <v>733.13</v>
      </c>
      <c r="F245" s="2182" t="s">
        <v>3921</v>
      </c>
      <c r="G245" s="2183">
        <v>4.29</v>
      </c>
      <c r="H245" s="2177"/>
    </row>
    <row r="246" spans="1:8" ht="20.100000000000001" hidden="1" customHeight="1" x14ac:dyDescent="0.25">
      <c r="A246" s="2191">
        <v>43556</v>
      </c>
      <c r="B246" s="2173">
        <v>154</v>
      </c>
      <c r="C246" s="2174">
        <v>1509</v>
      </c>
      <c r="D246" s="2174">
        <v>24350</v>
      </c>
      <c r="E246" s="2174">
        <v>811.67</v>
      </c>
      <c r="F246" s="2182" t="s">
        <v>3922</v>
      </c>
      <c r="G246" s="2183">
        <v>3.65</v>
      </c>
      <c r="H246" s="2177"/>
    </row>
    <row r="247" spans="1:8" ht="20.100000000000001" hidden="1" customHeight="1" x14ac:dyDescent="0.25">
      <c r="A247" s="2191">
        <v>43586</v>
      </c>
      <c r="B247" s="2173">
        <v>29</v>
      </c>
      <c r="C247" s="2174">
        <v>1350</v>
      </c>
      <c r="D247" s="2174">
        <v>11451</v>
      </c>
      <c r="E247" s="2174">
        <v>440.42</v>
      </c>
      <c r="F247" s="2182" t="s">
        <v>3923</v>
      </c>
      <c r="G247" s="2183">
        <v>2.89</v>
      </c>
      <c r="H247" s="2177"/>
    </row>
    <row r="248" spans="1:8" ht="20.100000000000001" hidden="1" customHeight="1" x14ac:dyDescent="0.25">
      <c r="A248" s="2191">
        <v>43617</v>
      </c>
      <c r="B248" s="2173">
        <v>100</v>
      </c>
      <c r="C248" s="2174">
        <v>1425</v>
      </c>
      <c r="D248" s="2174">
        <v>13735</v>
      </c>
      <c r="E248" s="2174">
        <v>528.27</v>
      </c>
      <c r="F248" s="2209" t="s">
        <v>3924</v>
      </c>
      <c r="G248" s="2183">
        <v>2.06</v>
      </c>
      <c r="H248" s="2177"/>
    </row>
    <row r="249" spans="1:8" ht="20.100000000000001" customHeight="1" thickTop="1" x14ac:dyDescent="0.25">
      <c r="A249" s="2191">
        <v>43647</v>
      </c>
      <c r="B249" s="2210">
        <v>50</v>
      </c>
      <c r="C249" s="2036">
        <v>450</v>
      </c>
      <c r="D249" s="2036">
        <v>4400</v>
      </c>
      <c r="E249" s="2036">
        <v>191</v>
      </c>
      <c r="F249" s="2211" t="s">
        <v>3925</v>
      </c>
      <c r="G249" s="2212">
        <v>2.11</v>
      </c>
      <c r="H249" s="2177"/>
    </row>
    <row r="250" spans="1:8" ht="20.100000000000001" customHeight="1" x14ac:dyDescent="0.25">
      <c r="A250" s="2191">
        <v>43678</v>
      </c>
      <c r="B250" s="2210">
        <v>70</v>
      </c>
      <c r="C250" s="2036">
        <v>1100</v>
      </c>
      <c r="D250" s="2036">
        <v>11920</v>
      </c>
      <c r="E250" s="2036">
        <v>425.71</v>
      </c>
      <c r="F250" s="2211" t="s">
        <v>3844</v>
      </c>
      <c r="G250" s="2212">
        <v>2.11</v>
      </c>
      <c r="H250" s="2177"/>
    </row>
    <row r="251" spans="1:8" ht="20.100000000000001" customHeight="1" x14ac:dyDescent="0.25">
      <c r="A251" s="2191">
        <v>43709</v>
      </c>
      <c r="B251" s="2210">
        <v>100</v>
      </c>
      <c r="C251" s="2036">
        <v>1100</v>
      </c>
      <c r="D251" s="2036">
        <v>8720</v>
      </c>
      <c r="E251" s="2036">
        <v>290.67</v>
      </c>
      <c r="F251" s="2211" t="s">
        <v>3926</v>
      </c>
      <c r="G251" s="2212">
        <v>2.0699999999999998</v>
      </c>
      <c r="H251" s="2177"/>
    </row>
    <row r="252" spans="1:8" ht="20.100000000000001" customHeight="1" x14ac:dyDescent="0.25">
      <c r="A252" s="2191">
        <v>43739</v>
      </c>
      <c r="B252" s="2210">
        <v>50</v>
      </c>
      <c r="C252" s="2036">
        <v>1500</v>
      </c>
      <c r="D252" s="2036">
        <v>12335</v>
      </c>
      <c r="E252" s="2036">
        <v>397.90322580645159</v>
      </c>
      <c r="F252" s="2211" t="s">
        <v>3927</v>
      </c>
      <c r="G252" s="2212">
        <v>1.9458229023104987</v>
      </c>
      <c r="H252" s="2177"/>
    </row>
    <row r="253" spans="1:8" ht="20.100000000000001" customHeight="1" x14ac:dyDescent="0.25">
      <c r="A253" s="2191">
        <v>43770</v>
      </c>
      <c r="B253" s="2210">
        <v>75</v>
      </c>
      <c r="C253" s="2036">
        <v>1650</v>
      </c>
      <c r="D253" s="2036">
        <v>18135</v>
      </c>
      <c r="E253" s="2036">
        <v>648</v>
      </c>
      <c r="F253" s="2211" t="s">
        <v>3928</v>
      </c>
      <c r="G253" s="2212">
        <v>2.08</v>
      </c>
      <c r="H253" s="2177"/>
    </row>
    <row r="254" spans="1:8" ht="20.100000000000001" customHeight="1" x14ac:dyDescent="0.25">
      <c r="A254" s="2191">
        <v>43800</v>
      </c>
      <c r="B254" s="2210">
        <v>25</v>
      </c>
      <c r="C254" s="2036">
        <v>1600</v>
      </c>
      <c r="D254" s="2036">
        <v>7900</v>
      </c>
      <c r="E254" s="2036">
        <v>359.09</v>
      </c>
      <c r="F254" s="2211" t="s">
        <v>3929</v>
      </c>
      <c r="G254" s="2212">
        <v>2.08</v>
      </c>
      <c r="H254" s="2177"/>
    </row>
    <row r="255" spans="1:8" ht="20.100000000000001" customHeight="1" x14ac:dyDescent="0.25">
      <c r="A255" s="2191">
        <v>43831</v>
      </c>
      <c r="B255" s="2210">
        <v>50</v>
      </c>
      <c r="C255" s="2036">
        <v>1525</v>
      </c>
      <c r="D255" s="2036">
        <v>6415</v>
      </c>
      <c r="E255" s="2036">
        <v>267.29000000000002</v>
      </c>
      <c r="F255" s="2211" t="s">
        <v>630</v>
      </c>
      <c r="G255" s="2212">
        <v>1.99</v>
      </c>
      <c r="H255" s="2177"/>
    </row>
    <row r="256" spans="1:8" ht="20.100000000000001" customHeight="1" x14ac:dyDescent="0.25">
      <c r="A256" s="2191">
        <v>43862</v>
      </c>
      <c r="B256" s="2210">
        <v>25</v>
      </c>
      <c r="C256" s="2036">
        <v>1525</v>
      </c>
      <c r="D256" s="2036">
        <v>11470</v>
      </c>
      <c r="E256" s="2036">
        <v>459</v>
      </c>
      <c r="F256" s="2211" t="s">
        <v>3930</v>
      </c>
      <c r="G256" s="2212">
        <v>2.09</v>
      </c>
      <c r="H256" s="2177"/>
    </row>
    <row r="257" spans="1:12" ht="20.100000000000001" customHeight="1" x14ac:dyDescent="0.25">
      <c r="A257" s="2191">
        <v>43891</v>
      </c>
      <c r="B257" s="2210">
        <v>35</v>
      </c>
      <c r="C257" s="2036">
        <v>320</v>
      </c>
      <c r="D257" s="2036">
        <v>6165</v>
      </c>
      <c r="E257" s="2036">
        <v>205.5</v>
      </c>
      <c r="F257" s="2211" t="s">
        <v>3931</v>
      </c>
      <c r="G257" s="2212">
        <v>1.56</v>
      </c>
      <c r="H257" s="2177"/>
    </row>
    <row r="258" spans="1:12" ht="20.100000000000001" customHeight="1" x14ac:dyDescent="0.25">
      <c r="A258" s="2191">
        <v>43922</v>
      </c>
      <c r="B258" s="2210">
        <v>100</v>
      </c>
      <c r="C258" s="2036">
        <v>315</v>
      </c>
      <c r="D258" s="2036">
        <v>4415</v>
      </c>
      <c r="E258" s="2036">
        <v>147.16999999999999</v>
      </c>
      <c r="F258" s="2211" t="s">
        <v>3932</v>
      </c>
      <c r="G258" s="2212">
        <v>1.52</v>
      </c>
      <c r="H258" s="2177"/>
    </row>
    <row r="259" spans="1:12" ht="20.100000000000001" customHeight="1" x14ac:dyDescent="0.25">
      <c r="A259" s="2191">
        <v>43952</v>
      </c>
      <c r="B259" s="2210">
        <v>100</v>
      </c>
      <c r="C259" s="2036">
        <v>410</v>
      </c>
      <c r="D259" s="2036">
        <v>2360</v>
      </c>
      <c r="E259" s="2036">
        <v>236</v>
      </c>
      <c r="F259" s="2211" t="s">
        <v>3933</v>
      </c>
      <c r="G259" s="2212">
        <v>1.1200000000000001</v>
      </c>
      <c r="H259" s="2177"/>
    </row>
    <row r="260" spans="1:12" ht="20.100000000000001" customHeight="1" x14ac:dyDescent="0.25">
      <c r="A260" s="2191">
        <v>43983</v>
      </c>
      <c r="B260" s="2210">
        <v>75</v>
      </c>
      <c r="C260" s="2036">
        <v>75</v>
      </c>
      <c r="D260" s="2036">
        <v>75</v>
      </c>
      <c r="E260" s="2036">
        <v>75</v>
      </c>
      <c r="F260" s="2213">
        <v>0.65</v>
      </c>
      <c r="G260" s="2212">
        <v>0.65</v>
      </c>
      <c r="H260" s="2177"/>
    </row>
    <row r="261" spans="1:12" ht="20.100000000000001" customHeight="1" x14ac:dyDescent="0.25">
      <c r="A261" s="2191">
        <v>44013</v>
      </c>
      <c r="B261" s="2210">
        <v>50</v>
      </c>
      <c r="C261" s="2036">
        <v>300</v>
      </c>
      <c r="D261" s="2036">
        <v>3525</v>
      </c>
      <c r="E261" s="2036">
        <v>220.31</v>
      </c>
      <c r="F261" s="2213" t="s">
        <v>3934</v>
      </c>
      <c r="G261" s="2212">
        <v>0.68</v>
      </c>
      <c r="H261" s="2177"/>
    </row>
    <row r="262" spans="1:12" ht="20.100000000000001" customHeight="1" x14ac:dyDescent="0.25">
      <c r="A262" s="2191">
        <v>44044</v>
      </c>
      <c r="B262" s="2210">
        <v>100</v>
      </c>
      <c r="C262" s="2036">
        <v>750</v>
      </c>
      <c r="D262" s="2036">
        <v>5175</v>
      </c>
      <c r="E262" s="2036">
        <v>258.75</v>
      </c>
      <c r="F262" s="2213" t="s">
        <v>3935</v>
      </c>
      <c r="G262" s="2212">
        <v>0.43</v>
      </c>
      <c r="H262" s="2177"/>
    </row>
    <row r="263" spans="1:12" ht="20.100000000000001" customHeight="1" x14ac:dyDescent="0.25">
      <c r="A263" s="2191">
        <v>44075</v>
      </c>
      <c r="B263" s="2210">
        <v>100</v>
      </c>
      <c r="C263" s="2036">
        <v>865</v>
      </c>
      <c r="D263" s="2036">
        <v>9270</v>
      </c>
      <c r="E263" s="2036">
        <v>343.33</v>
      </c>
      <c r="F263" s="2213" t="s">
        <v>3936</v>
      </c>
      <c r="G263" s="2212">
        <v>0.45</v>
      </c>
      <c r="H263" s="2177"/>
    </row>
    <row r="264" spans="1:12" ht="20.100000000000001" customHeight="1" x14ac:dyDescent="0.25">
      <c r="A264" s="2191">
        <v>44105</v>
      </c>
      <c r="B264" s="2210">
        <v>15</v>
      </c>
      <c r="C264" s="2036">
        <v>565</v>
      </c>
      <c r="D264" s="2036">
        <v>9200</v>
      </c>
      <c r="E264" s="2036">
        <v>296.77</v>
      </c>
      <c r="F264" s="2213" t="s">
        <v>3936</v>
      </c>
      <c r="G264" s="2212">
        <v>0.46</v>
      </c>
      <c r="H264" s="2177"/>
    </row>
    <row r="265" spans="1:12" ht="20.100000000000001" customHeight="1" x14ac:dyDescent="0.25">
      <c r="A265" s="2191">
        <v>44136</v>
      </c>
      <c r="B265" s="2210">
        <v>50</v>
      </c>
      <c r="C265" s="2036">
        <v>200</v>
      </c>
      <c r="D265" s="2036">
        <v>2900</v>
      </c>
      <c r="E265" s="2036">
        <v>126.09</v>
      </c>
      <c r="F265" s="2213" t="s">
        <v>3937</v>
      </c>
      <c r="G265" s="2212">
        <v>0.41</v>
      </c>
      <c r="H265" s="2177"/>
    </row>
    <row r="266" spans="1:12" ht="20.100000000000001" customHeight="1" x14ac:dyDescent="0.25">
      <c r="A266" s="2191">
        <v>44166</v>
      </c>
      <c r="B266" s="2210">
        <v>100</v>
      </c>
      <c r="C266" s="2036">
        <v>250</v>
      </c>
      <c r="D266" s="2036">
        <v>620</v>
      </c>
      <c r="E266" s="2036">
        <v>155</v>
      </c>
      <c r="F266" s="2213" t="s">
        <v>3938</v>
      </c>
      <c r="G266" s="2212">
        <v>0.3</v>
      </c>
      <c r="H266" s="2177"/>
    </row>
    <row r="267" spans="1:12" ht="20.100000000000001" customHeight="1" x14ac:dyDescent="0.25">
      <c r="A267" s="2191">
        <v>44197</v>
      </c>
      <c r="B267" s="2210">
        <v>100</v>
      </c>
      <c r="C267" s="2036">
        <v>450</v>
      </c>
      <c r="D267" s="2036">
        <v>7525</v>
      </c>
      <c r="E267" s="2036">
        <v>268.75</v>
      </c>
      <c r="F267" s="2213" t="s">
        <v>3939</v>
      </c>
      <c r="G267" s="2212">
        <v>0.18</v>
      </c>
      <c r="H267" s="2177"/>
    </row>
    <row r="268" spans="1:12" ht="20.100000000000001" customHeight="1" x14ac:dyDescent="0.25">
      <c r="A268" s="2191">
        <v>44228</v>
      </c>
      <c r="B268" s="2210">
        <v>20</v>
      </c>
      <c r="C268" s="2036">
        <v>350</v>
      </c>
      <c r="D268" s="2036">
        <v>4000</v>
      </c>
      <c r="E268" s="2036">
        <v>148.15</v>
      </c>
      <c r="F268" s="2213" t="s">
        <v>3940</v>
      </c>
      <c r="G268" s="2212">
        <v>0.14000000000000001</v>
      </c>
      <c r="H268" s="2177"/>
    </row>
    <row r="269" spans="1:12" ht="20.100000000000001" customHeight="1" thickBot="1" x14ac:dyDescent="0.3">
      <c r="A269" s="2189">
        <v>44256</v>
      </c>
      <c r="B269" s="2210">
        <v>30</v>
      </c>
      <c r="C269" s="2036">
        <v>100</v>
      </c>
      <c r="D269" s="2036">
        <v>935</v>
      </c>
      <c r="E269" s="2036">
        <v>62</v>
      </c>
      <c r="F269" s="2049">
        <v>0.12</v>
      </c>
      <c r="G269" s="2212">
        <v>0.12</v>
      </c>
      <c r="H269" s="2214"/>
    </row>
    <row r="270" spans="1:12" ht="20.100000000000001" customHeight="1" thickTop="1" thickBot="1" x14ac:dyDescent="0.3">
      <c r="A270" s="2189">
        <v>44287</v>
      </c>
      <c r="B270" s="2210">
        <v>35</v>
      </c>
      <c r="C270" s="2036">
        <v>2150</v>
      </c>
      <c r="D270" s="2036">
        <v>10590</v>
      </c>
      <c r="E270" s="2036">
        <v>814.62</v>
      </c>
      <c r="F270" s="2049" t="s">
        <v>1646</v>
      </c>
      <c r="G270" s="2212">
        <v>0.25</v>
      </c>
      <c r="H270" s="2214"/>
      <c r="L270" s="2215"/>
    </row>
    <row r="271" spans="1:12" ht="20.100000000000001" customHeight="1" thickTop="1" thickBot="1" x14ac:dyDescent="0.3">
      <c r="A271" s="2189">
        <v>44317</v>
      </c>
      <c r="B271" s="2210">
        <v>25</v>
      </c>
      <c r="C271" s="2036">
        <v>2629</v>
      </c>
      <c r="D271" s="2036">
        <v>48924</v>
      </c>
      <c r="E271" s="2036">
        <v>1578.19</v>
      </c>
      <c r="F271" s="2049">
        <v>0.25</v>
      </c>
      <c r="G271" s="2212">
        <v>0.25</v>
      </c>
      <c r="H271" s="2214"/>
    </row>
    <row r="272" spans="1:12" ht="20.100000000000001" customHeight="1" thickTop="1" thickBot="1" x14ac:dyDescent="0.3">
      <c r="A272" s="2189">
        <v>44348</v>
      </c>
      <c r="B272" s="2210">
        <v>100</v>
      </c>
      <c r="C272" s="2036">
        <v>1600</v>
      </c>
      <c r="D272" s="2036">
        <v>20540</v>
      </c>
      <c r="E272" s="2036">
        <v>684.67</v>
      </c>
      <c r="F272" s="2049" t="s">
        <v>3941</v>
      </c>
      <c r="G272" s="2212">
        <v>0.34</v>
      </c>
      <c r="H272" s="2214"/>
    </row>
    <row r="273" spans="1:8" ht="20.100000000000001" customHeight="1" thickTop="1" thickBot="1" x14ac:dyDescent="0.3">
      <c r="A273" s="2189">
        <v>44378</v>
      </c>
      <c r="B273" s="2210">
        <v>100</v>
      </c>
      <c r="C273" s="2036">
        <v>1150</v>
      </c>
      <c r="D273" s="2036">
        <v>6550</v>
      </c>
      <c r="E273" s="2036">
        <v>436.67</v>
      </c>
      <c r="F273" s="2049" t="s">
        <v>3941</v>
      </c>
      <c r="G273" s="2212">
        <v>0.32</v>
      </c>
      <c r="H273" s="2214"/>
    </row>
    <row r="274" spans="1:8" ht="20.100000000000001" customHeight="1" thickTop="1" thickBot="1" x14ac:dyDescent="0.3">
      <c r="A274" s="2216"/>
      <c r="B274" s="2217"/>
      <c r="C274" s="2218"/>
      <c r="D274" s="2218"/>
      <c r="E274" s="2218"/>
      <c r="F274" s="2219"/>
      <c r="G274" s="2220"/>
      <c r="H274" s="2214"/>
    </row>
    <row r="275" spans="1:8" s="2224" customFormat="1" ht="20.100000000000001" customHeight="1" thickTop="1" x14ac:dyDescent="0.25">
      <c r="A275" s="733" t="s">
        <v>3942</v>
      </c>
      <c r="B275" s="733"/>
      <c r="C275" s="733"/>
      <c r="D275" s="2221"/>
      <c r="E275" s="733" t="s">
        <v>3943</v>
      </c>
      <c r="F275" s="733"/>
      <c r="G275" s="2222"/>
      <c r="H275" s="2223"/>
    </row>
    <row r="276" spans="1:8" s="2224" customFormat="1" ht="20.100000000000001" customHeight="1" x14ac:dyDescent="0.25">
      <c r="A276" s="733" t="s">
        <v>172</v>
      </c>
      <c r="B276" s="733"/>
      <c r="C276" s="733"/>
      <c r="D276" s="733"/>
      <c r="E276" s="733"/>
      <c r="F276" s="733"/>
      <c r="G276" s="2222"/>
      <c r="H276" s="2223"/>
    </row>
    <row r="277" spans="1:8" s="2224" customFormat="1" ht="20.100000000000001" customHeight="1" x14ac:dyDescent="0.25">
      <c r="A277" s="733" t="s">
        <v>3553</v>
      </c>
      <c r="B277" s="733"/>
      <c r="C277" s="733"/>
      <c r="D277" s="733"/>
      <c r="E277" s="733"/>
      <c r="F277" s="733"/>
      <c r="G277" s="2222"/>
      <c r="H277" s="2223"/>
    </row>
  </sheetData>
  <mergeCells count="4">
    <mergeCell ref="A3:A6"/>
    <mergeCell ref="B3:D4"/>
    <mergeCell ref="B6:E6"/>
    <mergeCell ref="F6:G6"/>
  </mergeCells>
  <pageMargins left="0.75" right="0.75" top="0.75" bottom="0.75" header="0.31496062992125984" footer="0"/>
  <pageSetup paperSize="9" scale="88" orientation="portrait" r:id="rId1"/>
  <headerFooter alignWithMargins="0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pageSetUpPr fitToPage="1"/>
  </sheetPr>
  <dimension ref="A1:H95"/>
  <sheetViews>
    <sheetView zoomScaleNormal="100" zoomScaleSheetLayoutView="100" workbookViewId="0">
      <pane xSplit="1" ySplit="11" topLeftCell="B12" activePane="bottomRight" state="frozen"/>
      <selection activeCell="I35" sqref="I35"/>
      <selection pane="topRight" activeCell="I35" sqref="I35"/>
      <selection pane="bottomLeft" activeCell="I35" sqref="I35"/>
      <selection pane="bottomRight"/>
    </sheetView>
  </sheetViews>
  <sheetFormatPr defaultColWidth="9.140625" defaultRowHeight="20.100000000000001" customHeight="1" x14ac:dyDescent="0.25"/>
  <cols>
    <col min="1" max="1" width="17.7109375" style="1885" customWidth="1"/>
    <col min="2" max="2" width="15.7109375" style="1885" customWidth="1"/>
    <col min="3" max="3" width="18" style="1885" customWidth="1"/>
    <col min="4" max="4" width="21.140625" style="1885" customWidth="1"/>
    <col min="5" max="5" width="20.28515625" style="1885" customWidth="1"/>
    <col min="6" max="6" width="6.28515625" style="1885" customWidth="1"/>
    <col min="7" max="7" width="9.140625" style="1885"/>
    <col min="8" max="8" width="6.28515625" style="1885" customWidth="1"/>
    <col min="9" max="9" width="4.5703125" style="1885" customWidth="1"/>
    <col min="10" max="16384" width="9.140625" style="1885"/>
  </cols>
  <sheetData>
    <row r="1" spans="1:6" ht="20.100000000000001" customHeight="1" x14ac:dyDescent="0.25">
      <c r="A1" s="2225" t="s">
        <v>3944</v>
      </c>
      <c r="B1" s="1829"/>
      <c r="C1" s="1829"/>
      <c r="D1" s="1829"/>
      <c r="E1" s="1829"/>
    </row>
    <row r="2" spans="1:6" ht="20.100000000000001" customHeight="1" thickBot="1" x14ac:dyDescent="0.3">
      <c r="A2" s="2226"/>
      <c r="B2" s="1829"/>
      <c r="C2" s="1829"/>
      <c r="D2" s="1829"/>
      <c r="E2" s="1829"/>
    </row>
    <row r="3" spans="1:6" ht="50.1" customHeight="1" thickTop="1" thickBot="1" x14ac:dyDescent="0.3">
      <c r="A3" s="2227" t="s">
        <v>1</v>
      </c>
      <c r="B3" s="2228" t="s">
        <v>173</v>
      </c>
      <c r="C3" s="2229" t="s">
        <v>3945</v>
      </c>
      <c r="D3" s="2230" t="s">
        <v>3447</v>
      </c>
      <c r="E3" s="2229" t="s">
        <v>3946</v>
      </c>
    </row>
    <row r="4" spans="1:6" ht="20.100000000000001" hidden="1" customHeight="1" x14ac:dyDescent="0.25">
      <c r="A4" s="2231">
        <v>42917</v>
      </c>
      <c r="B4" s="2232" t="s">
        <v>115</v>
      </c>
      <c r="C4" s="2233" t="s">
        <v>115</v>
      </c>
      <c r="D4" s="2234" t="s">
        <v>115</v>
      </c>
      <c r="E4" s="2235" t="s">
        <v>115</v>
      </c>
    </row>
    <row r="5" spans="1:6" ht="20.100000000000001" hidden="1" customHeight="1" x14ac:dyDescent="0.25">
      <c r="A5" s="2231">
        <v>42948</v>
      </c>
      <c r="B5" s="2232" t="s">
        <v>3947</v>
      </c>
      <c r="C5" s="2233">
        <v>50</v>
      </c>
      <c r="D5" s="2234">
        <v>182</v>
      </c>
      <c r="E5" s="2235">
        <v>1.95</v>
      </c>
    </row>
    <row r="6" spans="1:6" ht="20.100000000000001" hidden="1" customHeight="1" x14ac:dyDescent="0.25">
      <c r="A6" s="2231">
        <v>42979</v>
      </c>
      <c r="B6" s="2232" t="s">
        <v>3948</v>
      </c>
      <c r="C6" s="2233">
        <v>504</v>
      </c>
      <c r="D6" s="2234">
        <v>49</v>
      </c>
      <c r="E6" s="2235">
        <v>2.1</v>
      </c>
    </row>
    <row r="7" spans="1:6" ht="20.100000000000001" hidden="1" customHeight="1" x14ac:dyDescent="0.25">
      <c r="A7" s="2231">
        <v>43009</v>
      </c>
      <c r="B7" s="2232" t="s">
        <v>3947</v>
      </c>
      <c r="C7" s="2233">
        <v>50</v>
      </c>
      <c r="D7" s="2234">
        <v>182</v>
      </c>
      <c r="E7" s="2235">
        <v>1.9567000000000001</v>
      </c>
    </row>
    <row r="8" spans="1:6" ht="20.100000000000001" hidden="1" customHeight="1" x14ac:dyDescent="0.25">
      <c r="A8" s="2231">
        <v>43040</v>
      </c>
      <c r="B8" s="2232" t="s">
        <v>3947</v>
      </c>
      <c r="C8" s="2233">
        <v>25</v>
      </c>
      <c r="D8" s="2234">
        <v>181</v>
      </c>
      <c r="E8" s="2235">
        <v>2.0680999999999998</v>
      </c>
    </row>
    <row r="9" spans="1:6" ht="20.100000000000001" hidden="1" customHeight="1" x14ac:dyDescent="0.25">
      <c r="A9" s="2231">
        <v>43070</v>
      </c>
      <c r="B9" s="2232" t="s">
        <v>115</v>
      </c>
      <c r="C9" s="2233" t="s">
        <v>115</v>
      </c>
      <c r="D9" s="2234" t="s">
        <v>115</v>
      </c>
      <c r="E9" s="2235" t="s">
        <v>115</v>
      </c>
    </row>
    <row r="10" spans="1:6" ht="20.100000000000001" hidden="1" customHeight="1" x14ac:dyDescent="0.25">
      <c r="A10" s="2231">
        <v>43101</v>
      </c>
      <c r="B10" s="2232" t="s">
        <v>115</v>
      </c>
      <c r="C10" s="2233" t="s">
        <v>115</v>
      </c>
      <c r="D10" s="2234" t="s">
        <v>115</v>
      </c>
      <c r="E10" s="2235" t="s">
        <v>115</v>
      </c>
    </row>
    <row r="11" spans="1:6" ht="20.100000000000001" hidden="1" customHeight="1" x14ac:dyDescent="0.25">
      <c r="A11" s="2231">
        <v>43132</v>
      </c>
      <c r="B11" s="2232" t="s">
        <v>115</v>
      </c>
      <c r="C11" s="2233" t="s">
        <v>115</v>
      </c>
      <c r="D11" s="2234" t="s">
        <v>115</v>
      </c>
      <c r="E11" s="2235" t="s">
        <v>115</v>
      </c>
    </row>
    <row r="12" spans="1:6" ht="20.100000000000001" hidden="1" customHeight="1" x14ac:dyDescent="0.25">
      <c r="A12" s="2231">
        <v>43160</v>
      </c>
      <c r="B12" s="2232" t="s">
        <v>3947</v>
      </c>
      <c r="C12" s="2233">
        <v>50</v>
      </c>
      <c r="D12" s="2234">
        <v>184</v>
      </c>
      <c r="E12" s="2235">
        <v>3.2103000000000002</v>
      </c>
      <c r="F12" s="2236" t="s">
        <v>3949</v>
      </c>
    </row>
    <row r="13" spans="1:6" ht="20.100000000000001" hidden="1" customHeight="1" x14ac:dyDescent="0.25">
      <c r="A13" s="2231">
        <v>43191</v>
      </c>
      <c r="B13" s="2232" t="s">
        <v>3947</v>
      </c>
      <c r="C13" s="2233">
        <v>50</v>
      </c>
      <c r="D13" s="2234">
        <v>91</v>
      </c>
      <c r="E13" s="2235">
        <v>2.8889999999999998</v>
      </c>
    </row>
    <row r="14" spans="1:6" ht="20.100000000000001" hidden="1" customHeight="1" x14ac:dyDescent="0.25">
      <c r="A14" s="2231"/>
      <c r="B14" s="2232" t="s">
        <v>3947</v>
      </c>
      <c r="C14" s="2233">
        <v>50</v>
      </c>
      <c r="D14" s="2234">
        <v>183</v>
      </c>
      <c r="E14" s="2235">
        <v>2.94</v>
      </c>
    </row>
    <row r="15" spans="1:6" ht="20.100000000000001" hidden="1" customHeight="1" x14ac:dyDescent="0.25">
      <c r="A15" s="2231">
        <v>43221</v>
      </c>
      <c r="B15" s="2232" t="s">
        <v>3948</v>
      </c>
      <c r="C15" s="2233">
        <v>500</v>
      </c>
      <c r="D15" s="2234">
        <v>33</v>
      </c>
      <c r="E15" s="2235">
        <v>3.45</v>
      </c>
    </row>
    <row r="16" spans="1:6" ht="20.100000000000001" hidden="1" customHeight="1" x14ac:dyDescent="0.25">
      <c r="A16" s="2231">
        <v>43252</v>
      </c>
      <c r="B16" s="2232" t="s">
        <v>3947</v>
      </c>
      <c r="C16" s="2233">
        <v>50</v>
      </c>
      <c r="D16" s="2234">
        <v>183</v>
      </c>
      <c r="E16" s="2235">
        <v>2.9525000000000001</v>
      </c>
    </row>
    <row r="17" spans="1:8" ht="20.100000000000001" hidden="1" customHeight="1" x14ac:dyDescent="0.25">
      <c r="A17" s="2231">
        <v>43282</v>
      </c>
      <c r="B17" s="2232" t="s">
        <v>3948</v>
      </c>
      <c r="C17" s="2233">
        <v>500</v>
      </c>
      <c r="D17" s="2234">
        <v>14</v>
      </c>
      <c r="E17" s="2235">
        <v>3.5</v>
      </c>
      <c r="H17" s="2237"/>
    </row>
    <row r="18" spans="1:8" ht="20.100000000000001" hidden="1" customHeight="1" x14ac:dyDescent="0.25">
      <c r="A18" s="2231">
        <v>43313</v>
      </c>
      <c r="B18" s="2232" t="s">
        <v>3947</v>
      </c>
      <c r="C18" s="2233">
        <v>50</v>
      </c>
      <c r="D18" s="2234">
        <v>92</v>
      </c>
      <c r="E18" s="2235">
        <v>2.9531000000000001</v>
      </c>
      <c r="H18" s="2237"/>
    </row>
    <row r="19" spans="1:8" ht="20.100000000000001" hidden="1" customHeight="1" x14ac:dyDescent="0.25">
      <c r="A19" s="2231"/>
      <c r="B19" s="2232" t="s">
        <v>3947</v>
      </c>
      <c r="C19" s="2233">
        <v>50</v>
      </c>
      <c r="D19" s="2234">
        <v>94</v>
      </c>
      <c r="E19" s="2235">
        <v>2.9483000000000001</v>
      </c>
      <c r="H19" s="2237"/>
    </row>
    <row r="20" spans="1:8" ht="20.100000000000001" hidden="1" customHeight="1" x14ac:dyDescent="0.25">
      <c r="A20" s="2231"/>
      <c r="B20" s="2232" t="s">
        <v>3950</v>
      </c>
      <c r="C20" s="2233">
        <v>75</v>
      </c>
      <c r="D20" s="2234">
        <v>364</v>
      </c>
      <c r="E20" s="2235">
        <v>0.53900000000000003</v>
      </c>
      <c r="H20" s="2237"/>
    </row>
    <row r="21" spans="1:8" ht="20.100000000000001" hidden="1" customHeight="1" x14ac:dyDescent="0.25">
      <c r="A21" s="2231"/>
      <c r="B21" s="2232" t="s">
        <v>3948</v>
      </c>
      <c r="C21" s="2233">
        <v>505.7</v>
      </c>
      <c r="D21" s="2234">
        <v>184</v>
      </c>
      <c r="E21" s="2235">
        <v>3.6</v>
      </c>
      <c r="H21" s="2237"/>
    </row>
    <row r="22" spans="1:8" ht="20.100000000000001" hidden="1" customHeight="1" x14ac:dyDescent="0.25">
      <c r="A22" s="2231">
        <v>43344</v>
      </c>
      <c r="B22" s="2232" t="s">
        <v>3947</v>
      </c>
      <c r="C22" s="2233">
        <v>50</v>
      </c>
      <c r="D22" s="2234">
        <v>731</v>
      </c>
      <c r="E22" s="2235" t="s">
        <v>3951</v>
      </c>
      <c r="H22" s="2237"/>
    </row>
    <row r="23" spans="1:8" ht="20.100000000000001" hidden="1" customHeight="1" x14ac:dyDescent="0.25">
      <c r="A23" s="2231">
        <v>43374</v>
      </c>
      <c r="B23" s="2232" t="s">
        <v>3947</v>
      </c>
      <c r="C23" s="2233">
        <v>50</v>
      </c>
      <c r="D23" s="2234">
        <v>182</v>
      </c>
      <c r="E23" s="2235">
        <v>3.2038000000000002</v>
      </c>
      <c r="H23" s="2237"/>
    </row>
    <row r="24" spans="1:8" ht="20.100000000000001" hidden="1" customHeight="1" x14ac:dyDescent="0.25">
      <c r="A24" s="2231">
        <v>43405</v>
      </c>
      <c r="B24" s="2232" t="s">
        <v>3947</v>
      </c>
      <c r="C24" s="2233">
        <v>0.5</v>
      </c>
      <c r="D24" s="2234">
        <v>3</v>
      </c>
      <c r="E24" s="2235">
        <v>2.5</v>
      </c>
      <c r="H24" s="2237"/>
    </row>
    <row r="25" spans="1:8" ht="20.100000000000001" hidden="1" customHeight="1" x14ac:dyDescent="0.25">
      <c r="A25" s="2231">
        <v>43435</v>
      </c>
      <c r="B25" s="2232" t="s">
        <v>3948</v>
      </c>
      <c r="C25" s="2233">
        <v>400</v>
      </c>
      <c r="D25" s="2234">
        <v>31</v>
      </c>
      <c r="E25" s="2235">
        <v>3.37</v>
      </c>
      <c r="H25" s="2237"/>
    </row>
    <row r="26" spans="1:8" ht="20.100000000000001" hidden="1" customHeight="1" x14ac:dyDescent="0.25">
      <c r="A26" s="2231">
        <v>43466</v>
      </c>
      <c r="B26" s="2232" t="s">
        <v>3947</v>
      </c>
      <c r="C26" s="2233">
        <v>50</v>
      </c>
      <c r="D26" s="2234">
        <v>181</v>
      </c>
      <c r="E26" s="2235">
        <v>3.25</v>
      </c>
      <c r="H26" s="2237"/>
    </row>
    <row r="27" spans="1:8" ht="20.100000000000001" hidden="1" customHeight="1" x14ac:dyDescent="0.25">
      <c r="A27" s="2231"/>
      <c r="B27" s="2232" t="s">
        <v>3948</v>
      </c>
      <c r="C27" s="2233">
        <v>1000</v>
      </c>
      <c r="D27" s="2234">
        <v>31</v>
      </c>
      <c r="E27" s="2235">
        <v>3.05</v>
      </c>
      <c r="H27" s="2237"/>
    </row>
    <row r="28" spans="1:8" ht="20.100000000000001" hidden="1" customHeight="1" x14ac:dyDescent="0.25">
      <c r="A28" s="2231">
        <v>43497</v>
      </c>
      <c r="B28" s="2232" t="s">
        <v>115</v>
      </c>
      <c r="C28" s="2233" t="s">
        <v>115</v>
      </c>
      <c r="D28" s="2234" t="s">
        <v>115</v>
      </c>
      <c r="E28" s="2235" t="s">
        <v>115</v>
      </c>
      <c r="H28" s="2237"/>
    </row>
    <row r="29" spans="1:8" ht="20.100000000000001" hidden="1" customHeight="1" x14ac:dyDescent="0.25">
      <c r="A29" s="2231">
        <v>43525</v>
      </c>
      <c r="B29" s="2232" t="s">
        <v>115</v>
      </c>
      <c r="C29" s="2233" t="s">
        <v>115</v>
      </c>
      <c r="D29" s="2234" t="s">
        <v>115</v>
      </c>
      <c r="E29" s="2235" t="s">
        <v>115</v>
      </c>
      <c r="H29" s="2237"/>
    </row>
    <row r="30" spans="1:8" ht="20.100000000000001" hidden="1" customHeight="1" x14ac:dyDescent="0.25">
      <c r="A30" s="2231">
        <v>43556</v>
      </c>
      <c r="B30" s="2232" t="s">
        <v>115</v>
      </c>
      <c r="C30" s="2233" t="s">
        <v>115</v>
      </c>
      <c r="D30" s="2234" t="s">
        <v>115</v>
      </c>
      <c r="E30" s="2235" t="s">
        <v>115</v>
      </c>
      <c r="H30" s="2237"/>
    </row>
    <row r="31" spans="1:8" ht="20.100000000000001" hidden="1" customHeight="1" x14ac:dyDescent="0.25">
      <c r="A31" s="2231">
        <v>43586</v>
      </c>
      <c r="B31" s="2232" t="s">
        <v>115</v>
      </c>
      <c r="C31" s="2233" t="s">
        <v>115</v>
      </c>
      <c r="D31" s="2234" t="s">
        <v>115</v>
      </c>
      <c r="E31" s="2235" t="s">
        <v>115</v>
      </c>
      <c r="H31" s="2237"/>
    </row>
    <row r="32" spans="1:8" ht="20.100000000000001" hidden="1" customHeight="1" x14ac:dyDescent="0.25">
      <c r="A32" s="2231">
        <v>43617</v>
      </c>
      <c r="B32" s="2232" t="s">
        <v>3947</v>
      </c>
      <c r="C32" s="2233">
        <v>50</v>
      </c>
      <c r="D32" s="2234">
        <v>180</v>
      </c>
      <c r="E32" s="2235">
        <v>3.15</v>
      </c>
      <c r="H32" s="2237"/>
    </row>
    <row r="33" spans="1:8" ht="20.100000000000001" hidden="1" customHeight="1" x14ac:dyDescent="0.25">
      <c r="A33" s="2231"/>
      <c r="B33" s="2232" t="s">
        <v>3947</v>
      </c>
      <c r="C33" s="2233">
        <v>100</v>
      </c>
      <c r="D33" s="2234">
        <v>183</v>
      </c>
      <c r="E33" s="2235">
        <v>3.05</v>
      </c>
      <c r="H33" s="2237"/>
    </row>
    <row r="34" spans="1:8" ht="20.100000000000001" hidden="1" customHeight="1" x14ac:dyDescent="0.25">
      <c r="A34" s="2231"/>
      <c r="B34" s="2232" t="s">
        <v>3950</v>
      </c>
      <c r="C34" s="2233">
        <v>20</v>
      </c>
      <c r="D34" s="2234">
        <v>91</v>
      </c>
      <c r="E34" s="2235">
        <v>0.22</v>
      </c>
      <c r="H34" s="2237"/>
    </row>
    <row r="35" spans="1:8" ht="20.100000000000001" customHeight="1" x14ac:dyDescent="0.25">
      <c r="A35" s="2231">
        <v>43647</v>
      </c>
      <c r="B35" s="2232" t="s">
        <v>115</v>
      </c>
      <c r="C35" s="2233" t="s">
        <v>115</v>
      </c>
      <c r="D35" s="2234" t="s">
        <v>115</v>
      </c>
      <c r="E35" s="2235" t="s">
        <v>115</v>
      </c>
      <c r="H35" s="2237"/>
    </row>
    <row r="36" spans="1:8" ht="20.100000000000001" customHeight="1" x14ac:dyDescent="0.25">
      <c r="A36" s="2231">
        <v>43678</v>
      </c>
      <c r="B36" s="2232" t="s">
        <v>115</v>
      </c>
      <c r="C36" s="2233" t="s">
        <v>115</v>
      </c>
      <c r="D36" s="2234" t="s">
        <v>115</v>
      </c>
      <c r="E36" s="2235" t="s">
        <v>115</v>
      </c>
      <c r="H36" s="2237"/>
    </row>
    <row r="37" spans="1:8" ht="20.100000000000001" customHeight="1" x14ac:dyDescent="0.25">
      <c r="A37" s="2231">
        <v>43709</v>
      </c>
      <c r="B37" s="2232" t="s">
        <v>3950</v>
      </c>
      <c r="C37" s="2233">
        <v>50</v>
      </c>
      <c r="D37" s="2234">
        <v>123</v>
      </c>
      <c r="E37" s="2235">
        <v>0.15</v>
      </c>
      <c r="H37" s="2237"/>
    </row>
    <row r="38" spans="1:8" ht="20.100000000000001" customHeight="1" x14ac:dyDescent="0.25">
      <c r="A38" s="2231">
        <v>43739</v>
      </c>
      <c r="B38" s="2238" t="s">
        <v>3948</v>
      </c>
      <c r="C38" s="2239">
        <v>1000</v>
      </c>
      <c r="D38" s="2240">
        <v>94</v>
      </c>
      <c r="E38" s="2241">
        <v>2.85</v>
      </c>
      <c r="H38" s="2237"/>
    </row>
    <row r="39" spans="1:8" ht="20.100000000000001" customHeight="1" x14ac:dyDescent="0.25">
      <c r="A39" s="2231">
        <v>43770</v>
      </c>
      <c r="B39" s="2238" t="s">
        <v>3948</v>
      </c>
      <c r="C39" s="2239">
        <v>4.5</v>
      </c>
      <c r="D39" s="2240">
        <v>91</v>
      </c>
      <c r="E39" s="2241">
        <v>2.59</v>
      </c>
      <c r="H39" s="2237"/>
    </row>
    <row r="40" spans="1:8" ht="20.100000000000001" customHeight="1" x14ac:dyDescent="0.25">
      <c r="A40" s="2231"/>
      <c r="B40" s="2238" t="s">
        <v>3948</v>
      </c>
      <c r="C40" s="2239">
        <v>4.5</v>
      </c>
      <c r="D40" s="2240">
        <v>91</v>
      </c>
      <c r="E40" s="2241">
        <v>2.75</v>
      </c>
      <c r="H40" s="2237"/>
    </row>
    <row r="41" spans="1:8" ht="20.100000000000001" customHeight="1" x14ac:dyDescent="0.25">
      <c r="A41" s="2231">
        <v>43800</v>
      </c>
      <c r="B41" s="2238" t="s">
        <v>115</v>
      </c>
      <c r="C41" s="2239" t="s">
        <v>115</v>
      </c>
      <c r="D41" s="2240" t="s">
        <v>115</v>
      </c>
      <c r="E41" s="2241" t="s">
        <v>115</v>
      </c>
      <c r="H41" s="2237"/>
    </row>
    <row r="42" spans="1:8" ht="20.100000000000001" customHeight="1" x14ac:dyDescent="0.25">
      <c r="A42" s="2231">
        <v>43831</v>
      </c>
      <c r="B42" s="2238" t="s">
        <v>3948</v>
      </c>
      <c r="C42" s="2239">
        <v>1000</v>
      </c>
      <c r="D42" s="2240">
        <v>182</v>
      </c>
      <c r="E42" s="2241">
        <v>2.8</v>
      </c>
      <c r="H42" s="2237"/>
    </row>
    <row r="43" spans="1:8" ht="20.100000000000001" customHeight="1" x14ac:dyDescent="0.25">
      <c r="A43" s="2231"/>
      <c r="B43" s="2238" t="s">
        <v>3950</v>
      </c>
      <c r="C43" s="2239">
        <v>50</v>
      </c>
      <c r="D43" s="2240">
        <v>182</v>
      </c>
      <c r="E43" s="2241">
        <v>0.2</v>
      </c>
      <c r="H43" s="2237"/>
    </row>
    <row r="44" spans="1:8" ht="20.100000000000001" customHeight="1" x14ac:dyDescent="0.25">
      <c r="A44" s="2231">
        <v>43862</v>
      </c>
      <c r="B44" s="2238" t="s">
        <v>115</v>
      </c>
      <c r="C44" s="2239" t="s">
        <v>115</v>
      </c>
      <c r="D44" s="2240" t="s">
        <v>115</v>
      </c>
      <c r="E44" s="2241" t="s">
        <v>115</v>
      </c>
      <c r="H44" s="2237"/>
    </row>
    <row r="45" spans="1:8" ht="20.100000000000001" customHeight="1" x14ac:dyDescent="0.25">
      <c r="A45" s="2231">
        <v>43891</v>
      </c>
      <c r="B45" s="2238" t="s">
        <v>3947</v>
      </c>
      <c r="C45" s="2239">
        <v>30</v>
      </c>
      <c r="D45" s="2240">
        <v>96</v>
      </c>
      <c r="E45" s="2241">
        <v>1.8158000000000001</v>
      </c>
      <c r="H45" s="2237"/>
    </row>
    <row r="46" spans="1:8" ht="20.100000000000001" customHeight="1" x14ac:dyDescent="0.25">
      <c r="A46" s="2231"/>
      <c r="B46" s="2238" t="s">
        <v>3947</v>
      </c>
      <c r="C46" s="2239">
        <v>100</v>
      </c>
      <c r="D46" s="2240">
        <v>184</v>
      </c>
      <c r="E46" s="2241">
        <v>1.4</v>
      </c>
      <c r="H46" s="2237"/>
    </row>
    <row r="47" spans="1:8" ht="20.100000000000001" customHeight="1" x14ac:dyDescent="0.25">
      <c r="A47" s="2231"/>
      <c r="B47" s="2238" t="s">
        <v>3947</v>
      </c>
      <c r="C47" s="2239">
        <v>100</v>
      </c>
      <c r="D47" s="2240">
        <v>365</v>
      </c>
      <c r="E47" s="2241">
        <v>1.8</v>
      </c>
      <c r="H47" s="2237"/>
    </row>
    <row r="48" spans="1:8" ht="20.100000000000001" customHeight="1" x14ac:dyDescent="0.25">
      <c r="A48" s="2231"/>
      <c r="B48" s="2238" t="s">
        <v>3947</v>
      </c>
      <c r="C48" s="2239">
        <v>50</v>
      </c>
      <c r="D48" s="2240">
        <v>365</v>
      </c>
      <c r="E48" s="2241">
        <v>1.7</v>
      </c>
      <c r="H48" s="2237"/>
    </row>
    <row r="49" spans="1:8" ht="20.100000000000001" customHeight="1" x14ac:dyDescent="0.25">
      <c r="A49" s="2231"/>
      <c r="B49" s="2238" t="s">
        <v>3947</v>
      </c>
      <c r="C49" s="2239">
        <v>100</v>
      </c>
      <c r="D49" s="2240">
        <v>728</v>
      </c>
      <c r="E49" s="2241">
        <v>1.8225</v>
      </c>
      <c r="H49" s="2237"/>
    </row>
    <row r="50" spans="1:8" ht="20.100000000000001" customHeight="1" x14ac:dyDescent="0.25">
      <c r="A50" s="2231"/>
      <c r="B50" s="2238" t="s">
        <v>3947</v>
      </c>
      <c r="C50" s="2239">
        <v>100</v>
      </c>
      <c r="D50" s="2240">
        <v>728</v>
      </c>
      <c r="E50" s="2241">
        <v>1.3646</v>
      </c>
      <c r="H50" s="2237"/>
    </row>
    <row r="51" spans="1:8" ht="20.100000000000001" customHeight="1" x14ac:dyDescent="0.25">
      <c r="A51" s="2231"/>
      <c r="B51" s="2238" t="s">
        <v>3947</v>
      </c>
      <c r="C51" s="2239">
        <v>50</v>
      </c>
      <c r="D51" s="2240">
        <v>14</v>
      </c>
      <c r="E51" s="2241">
        <v>2</v>
      </c>
      <c r="H51" s="2237"/>
    </row>
    <row r="52" spans="1:8" ht="20.100000000000001" customHeight="1" x14ac:dyDescent="0.25">
      <c r="A52" s="2231">
        <v>43922</v>
      </c>
      <c r="B52" s="2238" t="s">
        <v>3947</v>
      </c>
      <c r="C52" s="2239">
        <v>25</v>
      </c>
      <c r="D52" s="2240">
        <v>91</v>
      </c>
      <c r="E52" s="2241">
        <v>2.7</v>
      </c>
      <c r="H52" s="2237"/>
    </row>
    <row r="53" spans="1:8" ht="20.100000000000001" customHeight="1" x14ac:dyDescent="0.25">
      <c r="A53" s="2231"/>
      <c r="B53" s="2238" t="s">
        <v>3947</v>
      </c>
      <c r="C53" s="2239">
        <v>30</v>
      </c>
      <c r="D53" s="2240">
        <v>84</v>
      </c>
      <c r="E53" s="2241">
        <v>3</v>
      </c>
      <c r="H53" s="2237"/>
    </row>
    <row r="54" spans="1:8" ht="20.100000000000001" customHeight="1" x14ac:dyDescent="0.25">
      <c r="A54" s="2231"/>
      <c r="B54" s="2238" t="s">
        <v>3947</v>
      </c>
      <c r="C54" s="2239">
        <v>50</v>
      </c>
      <c r="D54" s="2240">
        <v>91</v>
      </c>
      <c r="E54" s="2241">
        <v>2.75</v>
      </c>
      <c r="H54" s="2237"/>
    </row>
    <row r="55" spans="1:8" ht="20.100000000000001" customHeight="1" x14ac:dyDescent="0.25">
      <c r="A55" s="2231">
        <v>43952</v>
      </c>
      <c r="B55" s="2238" t="s">
        <v>115</v>
      </c>
      <c r="C55" s="2239" t="s">
        <v>115</v>
      </c>
      <c r="D55" s="2240" t="s">
        <v>115</v>
      </c>
      <c r="E55" s="2241" t="s">
        <v>115</v>
      </c>
      <c r="H55" s="2237"/>
    </row>
    <row r="56" spans="1:8" ht="20.100000000000001" customHeight="1" x14ac:dyDescent="0.25">
      <c r="A56" s="2231">
        <v>43983</v>
      </c>
      <c r="B56" s="2238" t="s">
        <v>3947</v>
      </c>
      <c r="C56" s="2239">
        <v>25</v>
      </c>
      <c r="D56" s="2240">
        <v>183</v>
      </c>
      <c r="E56" s="2241">
        <v>1.35</v>
      </c>
      <c r="H56" s="2237"/>
    </row>
    <row r="57" spans="1:8" ht="20.100000000000001" customHeight="1" x14ac:dyDescent="0.25">
      <c r="A57" s="2231"/>
      <c r="B57" s="2238" t="s">
        <v>3947</v>
      </c>
      <c r="C57" s="2239">
        <v>25</v>
      </c>
      <c r="D57" s="2240">
        <v>365</v>
      </c>
      <c r="E57" s="2241">
        <v>1.7</v>
      </c>
      <c r="H57" s="2237"/>
    </row>
    <row r="58" spans="1:8" ht="20.100000000000001" customHeight="1" x14ac:dyDescent="0.25">
      <c r="A58" s="2231">
        <v>44013</v>
      </c>
      <c r="B58" s="2238" t="s">
        <v>3947</v>
      </c>
      <c r="C58" s="2239">
        <v>50</v>
      </c>
      <c r="D58" s="2240">
        <v>365</v>
      </c>
      <c r="E58" s="2241">
        <v>1.5255000000000001</v>
      </c>
      <c r="H58" s="2237"/>
    </row>
    <row r="59" spans="1:8" ht="20.100000000000001" customHeight="1" x14ac:dyDescent="0.25">
      <c r="A59" s="2231"/>
      <c r="B59" s="2238" t="s">
        <v>3948</v>
      </c>
      <c r="C59" s="2239">
        <v>250</v>
      </c>
      <c r="D59" s="2240">
        <v>130</v>
      </c>
      <c r="E59" s="2241">
        <v>0.95</v>
      </c>
      <c r="H59" s="2237"/>
    </row>
    <row r="60" spans="1:8" ht="20.100000000000001" customHeight="1" x14ac:dyDescent="0.25">
      <c r="A60" s="2231"/>
      <c r="B60" s="2238" t="s">
        <v>3948</v>
      </c>
      <c r="C60" s="2239">
        <v>250</v>
      </c>
      <c r="D60" s="2240">
        <v>163</v>
      </c>
      <c r="E60" s="2241">
        <v>1.1000000000000001</v>
      </c>
      <c r="H60" s="2237"/>
    </row>
    <row r="61" spans="1:8" ht="20.100000000000001" customHeight="1" x14ac:dyDescent="0.25">
      <c r="A61" s="2231"/>
      <c r="B61" s="2238" t="s">
        <v>3948</v>
      </c>
      <c r="C61" s="2239">
        <v>250</v>
      </c>
      <c r="D61" s="2240">
        <v>35</v>
      </c>
      <c r="E61" s="2241">
        <v>0.75</v>
      </c>
      <c r="H61" s="2237"/>
    </row>
    <row r="62" spans="1:8" ht="20.100000000000001" customHeight="1" x14ac:dyDescent="0.25">
      <c r="A62" s="2231"/>
      <c r="B62" s="2238" t="s">
        <v>3948</v>
      </c>
      <c r="C62" s="2239">
        <v>250</v>
      </c>
      <c r="D62" s="2240">
        <v>67</v>
      </c>
      <c r="E62" s="2241">
        <v>0.85</v>
      </c>
      <c r="H62" s="2237"/>
    </row>
    <row r="63" spans="1:8" ht="20.100000000000001" customHeight="1" x14ac:dyDescent="0.25">
      <c r="A63" s="2231">
        <v>44044</v>
      </c>
      <c r="B63" s="2238" t="s">
        <v>3947</v>
      </c>
      <c r="C63" s="2239">
        <v>50</v>
      </c>
      <c r="D63" s="2240">
        <v>730</v>
      </c>
      <c r="E63" s="2241">
        <v>1.0825</v>
      </c>
      <c r="H63" s="2237"/>
    </row>
    <row r="64" spans="1:8" ht="20.100000000000001" customHeight="1" x14ac:dyDescent="0.25">
      <c r="A64" s="2231"/>
      <c r="B64" s="2238" t="s">
        <v>3947</v>
      </c>
      <c r="C64" s="2239">
        <v>50</v>
      </c>
      <c r="D64" s="2240">
        <v>1095</v>
      </c>
      <c r="E64" s="2241">
        <v>1.3325</v>
      </c>
      <c r="H64" s="2237"/>
    </row>
    <row r="65" spans="1:8" ht="20.100000000000001" customHeight="1" x14ac:dyDescent="0.25">
      <c r="A65" s="2231">
        <v>44075</v>
      </c>
      <c r="B65" s="2238" t="s">
        <v>115</v>
      </c>
      <c r="C65" s="2239" t="s">
        <v>115</v>
      </c>
      <c r="D65" s="2240" t="s">
        <v>115</v>
      </c>
      <c r="E65" s="2241" t="s">
        <v>115</v>
      </c>
      <c r="H65" s="2237"/>
    </row>
    <row r="66" spans="1:8" ht="20.100000000000001" customHeight="1" x14ac:dyDescent="0.25">
      <c r="A66" s="2231">
        <v>44105</v>
      </c>
      <c r="B66" s="2238" t="s">
        <v>115</v>
      </c>
      <c r="C66" s="2239" t="s">
        <v>115</v>
      </c>
      <c r="D66" s="2240" t="s">
        <v>115</v>
      </c>
      <c r="E66" s="2241" t="s">
        <v>115</v>
      </c>
      <c r="H66" s="2237"/>
    </row>
    <row r="67" spans="1:8" ht="20.100000000000001" customHeight="1" x14ac:dyDescent="0.25">
      <c r="A67" s="2231">
        <v>44136</v>
      </c>
      <c r="B67" s="2238" t="s">
        <v>3947</v>
      </c>
      <c r="C67" s="2239">
        <v>25</v>
      </c>
      <c r="D67" s="2240">
        <v>181</v>
      </c>
      <c r="E67" s="2241">
        <v>0.95</v>
      </c>
      <c r="H67" s="2237"/>
    </row>
    <row r="68" spans="1:8" ht="20.100000000000001" customHeight="1" x14ac:dyDescent="0.25">
      <c r="A68" s="2231">
        <v>44166</v>
      </c>
      <c r="B68" s="2238" t="s">
        <v>3947</v>
      </c>
      <c r="C68" s="2239">
        <v>100</v>
      </c>
      <c r="D68" s="2240">
        <v>1095</v>
      </c>
      <c r="E68" s="2241">
        <v>1.5364</v>
      </c>
      <c r="H68" s="2237"/>
    </row>
    <row r="69" spans="1:8" ht="20.100000000000001" customHeight="1" x14ac:dyDescent="0.25">
      <c r="A69" s="2231">
        <v>44197</v>
      </c>
      <c r="B69" s="2238" t="s">
        <v>3947</v>
      </c>
      <c r="C69" s="2239">
        <v>150</v>
      </c>
      <c r="D69" s="2240">
        <v>365</v>
      </c>
      <c r="E69" s="2241">
        <v>1.1975</v>
      </c>
      <c r="H69" s="2237"/>
    </row>
    <row r="70" spans="1:8" ht="20.100000000000001" customHeight="1" x14ac:dyDescent="0.25">
      <c r="A70" s="2231">
        <v>44228</v>
      </c>
      <c r="B70" s="2238" t="s">
        <v>115</v>
      </c>
      <c r="C70" s="2239" t="s">
        <v>115</v>
      </c>
      <c r="D70" s="2240" t="s">
        <v>115</v>
      </c>
      <c r="E70" s="2241" t="s">
        <v>115</v>
      </c>
      <c r="H70" s="2237"/>
    </row>
    <row r="71" spans="1:8" ht="20.100000000000001" customHeight="1" x14ac:dyDescent="0.25">
      <c r="A71" s="2231">
        <v>44256</v>
      </c>
      <c r="B71" s="2238" t="s">
        <v>3947</v>
      </c>
      <c r="C71" s="2239">
        <v>100</v>
      </c>
      <c r="D71" s="2240">
        <v>365</v>
      </c>
      <c r="E71" s="2241">
        <v>0.8</v>
      </c>
      <c r="H71" s="2237"/>
    </row>
    <row r="72" spans="1:8" ht="20.100000000000001" customHeight="1" x14ac:dyDescent="0.25">
      <c r="A72" s="2231"/>
      <c r="B72" s="2238" t="s">
        <v>3947</v>
      </c>
      <c r="C72" s="2239">
        <v>50</v>
      </c>
      <c r="D72" s="2240">
        <v>365</v>
      </c>
      <c r="E72" s="2241">
        <v>0.75</v>
      </c>
      <c r="H72" s="2237"/>
    </row>
    <row r="73" spans="1:8" ht="20.100000000000001" customHeight="1" x14ac:dyDescent="0.25">
      <c r="A73" s="2231">
        <v>44287</v>
      </c>
      <c r="B73" s="2238" t="s">
        <v>3950</v>
      </c>
      <c r="C73" s="2239">
        <v>20</v>
      </c>
      <c r="D73" s="2240">
        <v>183</v>
      </c>
      <c r="E73" s="2241">
        <v>0.09</v>
      </c>
      <c r="H73" s="2237"/>
    </row>
    <row r="74" spans="1:8" ht="20.100000000000001" customHeight="1" x14ac:dyDescent="0.25">
      <c r="A74" s="2231">
        <v>44317</v>
      </c>
      <c r="B74" s="2238" t="s">
        <v>3950</v>
      </c>
      <c r="C74" s="2239">
        <v>50</v>
      </c>
      <c r="D74" s="2240">
        <v>184</v>
      </c>
      <c r="E74" s="2241">
        <v>7.0000000000000007E-2</v>
      </c>
      <c r="H74" s="2237"/>
    </row>
    <row r="75" spans="1:8" ht="20.100000000000001" customHeight="1" x14ac:dyDescent="0.25">
      <c r="A75" s="2231"/>
      <c r="B75" s="2238" t="s">
        <v>3948</v>
      </c>
      <c r="C75" s="2239">
        <v>1000</v>
      </c>
      <c r="D75" s="2240">
        <v>14</v>
      </c>
      <c r="E75" s="2241">
        <v>0.35</v>
      </c>
      <c r="H75" s="2237"/>
    </row>
    <row r="76" spans="1:8" ht="20.100000000000001" customHeight="1" x14ac:dyDescent="0.25">
      <c r="A76" s="2231"/>
      <c r="B76" s="2238" t="s">
        <v>3947</v>
      </c>
      <c r="C76" s="2239">
        <v>7</v>
      </c>
      <c r="D76" s="2240">
        <v>7</v>
      </c>
      <c r="E76" s="2241">
        <v>0</v>
      </c>
      <c r="H76" s="2237"/>
    </row>
    <row r="77" spans="1:8" ht="20.100000000000001" customHeight="1" x14ac:dyDescent="0.25">
      <c r="A77" s="2231">
        <v>44348</v>
      </c>
      <c r="B77" s="2238" t="s">
        <v>3948</v>
      </c>
      <c r="C77" s="2239">
        <v>1000</v>
      </c>
      <c r="D77" s="2240">
        <v>14</v>
      </c>
      <c r="E77" s="2241">
        <v>0.35</v>
      </c>
      <c r="H77" s="2237"/>
    </row>
    <row r="78" spans="1:8" ht="20.100000000000001" customHeight="1" x14ac:dyDescent="0.25">
      <c r="A78" s="2231"/>
      <c r="B78" s="2238" t="s">
        <v>3948</v>
      </c>
      <c r="C78" s="2239">
        <v>1000</v>
      </c>
      <c r="D78" s="2240">
        <v>14</v>
      </c>
      <c r="E78" s="2241">
        <v>0.45</v>
      </c>
      <c r="H78" s="2237"/>
    </row>
    <row r="79" spans="1:8" ht="20.100000000000001" customHeight="1" x14ac:dyDescent="0.25">
      <c r="A79" s="2231"/>
      <c r="B79" s="2238" t="s">
        <v>3948</v>
      </c>
      <c r="C79" s="2239">
        <v>1000</v>
      </c>
      <c r="D79" s="2240">
        <v>30</v>
      </c>
      <c r="E79" s="2241">
        <v>0.75</v>
      </c>
      <c r="H79" s="2237"/>
    </row>
    <row r="80" spans="1:8" ht="20.100000000000001" customHeight="1" x14ac:dyDescent="0.25">
      <c r="A80" s="2231">
        <v>44378</v>
      </c>
      <c r="B80" s="2238" t="s">
        <v>3950</v>
      </c>
      <c r="C80" s="2239">
        <v>25</v>
      </c>
      <c r="D80" s="2240">
        <v>184</v>
      </c>
      <c r="E80" s="2241">
        <v>0.1</v>
      </c>
      <c r="H80" s="2237"/>
    </row>
    <row r="81" spans="1:8" ht="20.100000000000001" customHeight="1" thickBot="1" x14ac:dyDescent="0.3">
      <c r="A81" s="2242"/>
      <c r="B81" s="2243"/>
      <c r="C81" s="2244"/>
      <c r="D81" s="2245"/>
      <c r="E81" s="2246"/>
      <c r="H81" s="2237"/>
    </row>
    <row r="82" spans="1:8" s="1915" customFormat="1" ht="20.100000000000001" customHeight="1" thickTop="1" x14ac:dyDescent="0.25">
      <c r="A82" s="733" t="s">
        <v>3952</v>
      </c>
      <c r="B82" s="2224"/>
    </row>
    <row r="83" spans="1:8" s="1915" customFormat="1" ht="20.100000000000001" hidden="1" customHeight="1" x14ac:dyDescent="0.25">
      <c r="A83" s="733" t="s">
        <v>3953</v>
      </c>
      <c r="B83" s="2224"/>
    </row>
    <row r="84" spans="1:8" s="1915" customFormat="1" ht="20.100000000000001" customHeight="1" x14ac:dyDescent="0.25">
      <c r="A84" s="2002" t="s">
        <v>3553</v>
      </c>
      <c r="B84" s="2247"/>
      <c r="C84" s="2247"/>
      <c r="D84" s="2247"/>
      <c r="E84" s="2247"/>
    </row>
    <row r="89" spans="1:8" ht="20.100000000000001" customHeight="1" x14ac:dyDescent="0.25">
      <c r="C89" s="2237"/>
    </row>
    <row r="90" spans="1:8" ht="20.100000000000001" customHeight="1" x14ac:dyDescent="0.25">
      <c r="C90" s="2237"/>
    </row>
    <row r="94" spans="1:8" ht="20.100000000000001" customHeight="1" x14ac:dyDescent="0.25">
      <c r="C94" s="2237"/>
    </row>
    <row r="95" spans="1:8" ht="20.100000000000001" customHeight="1" x14ac:dyDescent="0.25">
      <c r="C95" s="2237"/>
    </row>
  </sheetData>
  <printOptions horizontalCentered="1"/>
  <pageMargins left="0.75" right="0.75" top="0.75" bottom="0.75" header="0.31496062992126" footer="0"/>
  <pageSetup paperSize="9" scale="71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pageSetUpPr fitToPage="1"/>
  </sheetPr>
  <dimension ref="A1:W242"/>
  <sheetViews>
    <sheetView zoomScale="90" zoomScaleNormal="90" zoomScaleSheetLayoutView="100" workbookViewId="0">
      <pane xSplit="1" ySplit="7" topLeftCell="B8" activePane="bottomRight" state="frozen"/>
      <selection activeCell="A150" sqref="A150"/>
      <selection pane="topRight" activeCell="A150" sqref="A150"/>
      <selection pane="bottomLeft" activeCell="A150" sqref="A150"/>
      <selection pane="bottomRight"/>
    </sheetView>
  </sheetViews>
  <sheetFormatPr defaultRowHeight="14.25" x14ac:dyDescent="0.25"/>
  <cols>
    <col min="1" max="1" width="20.28515625" style="2248" customWidth="1"/>
    <col min="2" max="2" width="16.7109375" style="127" customWidth="1"/>
    <col min="3" max="3" width="16.42578125" style="127" bestFit="1" customWidth="1"/>
    <col min="4" max="4" width="15.140625" style="127" bestFit="1" customWidth="1"/>
    <col min="5" max="5" width="13.140625" style="127" bestFit="1" customWidth="1"/>
    <col min="6" max="6" width="10.85546875" style="127" customWidth="1"/>
    <col min="7" max="7" width="19.85546875" style="127" customWidth="1"/>
    <col min="8" max="8" width="2" style="127" customWidth="1"/>
    <col min="9" max="9" width="3.7109375" style="127" customWidth="1"/>
    <col min="10" max="12" width="9.140625" style="127"/>
    <col min="13" max="13" width="10.42578125" style="127" bestFit="1" customWidth="1"/>
    <col min="14" max="14" width="14.5703125" style="127" bestFit="1" customWidth="1"/>
    <col min="15" max="15" width="13.5703125" style="127" bestFit="1" customWidth="1"/>
    <col min="16" max="18" width="12.42578125" style="127" bestFit="1" customWidth="1"/>
    <col min="19" max="19" width="13.5703125" style="127" bestFit="1" customWidth="1"/>
    <col min="20" max="233" width="9.140625" style="127"/>
    <col min="234" max="234" width="16.5703125" style="127" customWidth="1"/>
    <col min="235" max="235" width="10.42578125" style="127" customWidth="1"/>
    <col min="236" max="236" width="11.85546875" style="127" customWidth="1"/>
    <col min="237" max="237" width="10.42578125" style="127" customWidth="1"/>
    <col min="238" max="238" width="10.28515625" style="127" customWidth="1"/>
    <col min="239" max="239" width="8.28515625" style="127" customWidth="1"/>
    <col min="240" max="240" width="11" style="127" customWidth="1"/>
    <col min="241" max="241" width="8.7109375" style="127" customWidth="1"/>
    <col min="242" max="242" width="9.7109375" style="127" customWidth="1"/>
    <col min="243" max="243" width="12.85546875" style="127" customWidth="1"/>
    <col min="244" max="244" width="9.85546875" style="127" customWidth="1"/>
    <col min="245" max="245" width="8.7109375" style="127" customWidth="1"/>
    <col min="246" max="489" width="9.140625" style="127"/>
    <col min="490" max="490" width="16.5703125" style="127" customWidth="1"/>
    <col min="491" max="491" width="10.42578125" style="127" customWidth="1"/>
    <col min="492" max="492" width="11.85546875" style="127" customWidth="1"/>
    <col min="493" max="493" width="10.42578125" style="127" customWidth="1"/>
    <col min="494" max="494" width="10.28515625" style="127" customWidth="1"/>
    <col min="495" max="495" width="8.28515625" style="127" customWidth="1"/>
    <col min="496" max="496" width="11" style="127" customWidth="1"/>
    <col min="497" max="497" width="8.7109375" style="127" customWidth="1"/>
    <col min="498" max="498" width="9.7109375" style="127" customWidth="1"/>
    <col min="499" max="499" width="12.85546875" style="127" customWidth="1"/>
    <col min="500" max="500" width="9.85546875" style="127" customWidth="1"/>
    <col min="501" max="501" width="8.7109375" style="127" customWidth="1"/>
    <col min="502" max="745" width="9.140625" style="127"/>
    <col min="746" max="746" width="16.5703125" style="127" customWidth="1"/>
    <col min="747" max="747" width="10.42578125" style="127" customWidth="1"/>
    <col min="748" max="748" width="11.85546875" style="127" customWidth="1"/>
    <col min="749" max="749" width="10.42578125" style="127" customWidth="1"/>
    <col min="750" max="750" width="10.28515625" style="127" customWidth="1"/>
    <col min="751" max="751" width="8.28515625" style="127" customWidth="1"/>
    <col min="752" max="752" width="11" style="127" customWidth="1"/>
    <col min="753" max="753" width="8.7109375" style="127" customWidth="1"/>
    <col min="754" max="754" width="9.7109375" style="127" customWidth="1"/>
    <col min="755" max="755" width="12.85546875" style="127" customWidth="1"/>
    <col min="756" max="756" width="9.85546875" style="127" customWidth="1"/>
    <col min="757" max="757" width="8.7109375" style="127" customWidth="1"/>
    <col min="758" max="1001" width="9.140625" style="127"/>
    <col min="1002" max="1002" width="16.5703125" style="127" customWidth="1"/>
    <col min="1003" max="1003" width="10.42578125" style="127" customWidth="1"/>
    <col min="1004" max="1004" width="11.85546875" style="127" customWidth="1"/>
    <col min="1005" max="1005" width="10.42578125" style="127" customWidth="1"/>
    <col min="1006" max="1006" width="10.28515625" style="127" customWidth="1"/>
    <col min="1007" max="1007" width="8.28515625" style="127" customWidth="1"/>
    <col min="1008" max="1008" width="11" style="127" customWidth="1"/>
    <col min="1009" max="1009" width="8.7109375" style="127" customWidth="1"/>
    <col min="1010" max="1010" width="9.7109375" style="127" customWidth="1"/>
    <col min="1011" max="1011" width="12.85546875" style="127" customWidth="1"/>
    <col min="1012" max="1012" width="9.85546875" style="127" customWidth="1"/>
    <col min="1013" max="1013" width="8.7109375" style="127" customWidth="1"/>
    <col min="1014" max="1257" width="9.140625" style="127"/>
    <col min="1258" max="1258" width="16.5703125" style="127" customWidth="1"/>
    <col min="1259" max="1259" width="10.42578125" style="127" customWidth="1"/>
    <col min="1260" max="1260" width="11.85546875" style="127" customWidth="1"/>
    <col min="1261" max="1261" width="10.42578125" style="127" customWidth="1"/>
    <col min="1262" max="1262" width="10.28515625" style="127" customWidth="1"/>
    <col min="1263" max="1263" width="8.28515625" style="127" customWidth="1"/>
    <col min="1264" max="1264" width="11" style="127" customWidth="1"/>
    <col min="1265" max="1265" width="8.7109375" style="127" customWidth="1"/>
    <col min="1266" max="1266" width="9.7109375" style="127" customWidth="1"/>
    <col min="1267" max="1267" width="12.85546875" style="127" customWidth="1"/>
    <col min="1268" max="1268" width="9.85546875" style="127" customWidth="1"/>
    <col min="1269" max="1269" width="8.7109375" style="127" customWidth="1"/>
    <col min="1270" max="1513" width="9.140625" style="127"/>
    <col min="1514" max="1514" width="16.5703125" style="127" customWidth="1"/>
    <col min="1515" max="1515" width="10.42578125" style="127" customWidth="1"/>
    <col min="1516" max="1516" width="11.85546875" style="127" customWidth="1"/>
    <col min="1517" max="1517" width="10.42578125" style="127" customWidth="1"/>
    <col min="1518" max="1518" width="10.28515625" style="127" customWidth="1"/>
    <col min="1519" max="1519" width="8.28515625" style="127" customWidth="1"/>
    <col min="1520" max="1520" width="11" style="127" customWidth="1"/>
    <col min="1521" max="1521" width="8.7109375" style="127" customWidth="1"/>
    <col min="1522" max="1522" width="9.7109375" style="127" customWidth="1"/>
    <col min="1523" max="1523" width="12.85546875" style="127" customWidth="1"/>
    <col min="1524" max="1524" width="9.85546875" style="127" customWidth="1"/>
    <col min="1525" max="1525" width="8.7109375" style="127" customWidth="1"/>
    <col min="1526" max="1769" width="9.140625" style="127"/>
    <col min="1770" max="1770" width="16.5703125" style="127" customWidth="1"/>
    <col min="1771" max="1771" width="10.42578125" style="127" customWidth="1"/>
    <col min="1772" max="1772" width="11.85546875" style="127" customWidth="1"/>
    <col min="1773" max="1773" width="10.42578125" style="127" customWidth="1"/>
    <col min="1774" max="1774" width="10.28515625" style="127" customWidth="1"/>
    <col min="1775" max="1775" width="8.28515625" style="127" customWidth="1"/>
    <col min="1776" max="1776" width="11" style="127" customWidth="1"/>
    <col min="1777" max="1777" width="8.7109375" style="127" customWidth="1"/>
    <col min="1778" max="1778" width="9.7109375" style="127" customWidth="1"/>
    <col min="1779" max="1779" width="12.85546875" style="127" customWidth="1"/>
    <col min="1780" max="1780" width="9.85546875" style="127" customWidth="1"/>
    <col min="1781" max="1781" width="8.7109375" style="127" customWidth="1"/>
    <col min="1782" max="2025" width="9.140625" style="127"/>
    <col min="2026" max="2026" width="16.5703125" style="127" customWidth="1"/>
    <col min="2027" max="2027" width="10.42578125" style="127" customWidth="1"/>
    <col min="2028" max="2028" width="11.85546875" style="127" customWidth="1"/>
    <col min="2029" max="2029" width="10.42578125" style="127" customWidth="1"/>
    <col min="2030" max="2030" width="10.28515625" style="127" customWidth="1"/>
    <col min="2031" max="2031" width="8.28515625" style="127" customWidth="1"/>
    <col min="2032" max="2032" width="11" style="127" customWidth="1"/>
    <col min="2033" max="2033" width="8.7109375" style="127" customWidth="1"/>
    <col min="2034" max="2034" width="9.7109375" style="127" customWidth="1"/>
    <col min="2035" max="2035" width="12.85546875" style="127" customWidth="1"/>
    <col min="2036" max="2036" width="9.85546875" style="127" customWidth="1"/>
    <col min="2037" max="2037" width="8.7109375" style="127" customWidth="1"/>
    <col min="2038" max="2281" width="9.140625" style="127"/>
    <col min="2282" max="2282" width="16.5703125" style="127" customWidth="1"/>
    <col min="2283" max="2283" width="10.42578125" style="127" customWidth="1"/>
    <col min="2284" max="2284" width="11.85546875" style="127" customWidth="1"/>
    <col min="2285" max="2285" width="10.42578125" style="127" customWidth="1"/>
    <col min="2286" max="2286" width="10.28515625" style="127" customWidth="1"/>
    <col min="2287" max="2287" width="8.28515625" style="127" customWidth="1"/>
    <col min="2288" max="2288" width="11" style="127" customWidth="1"/>
    <col min="2289" max="2289" width="8.7109375" style="127" customWidth="1"/>
    <col min="2290" max="2290" width="9.7109375" style="127" customWidth="1"/>
    <col min="2291" max="2291" width="12.85546875" style="127" customWidth="1"/>
    <col min="2292" max="2292" width="9.85546875" style="127" customWidth="1"/>
    <col min="2293" max="2293" width="8.7109375" style="127" customWidth="1"/>
    <col min="2294" max="2537" width="9.140625" style="127"/>
    <col min="2538" max="2538" width="16.5703125" style="127" customWidth="1"/>
    <col min="2539" max="2539" width="10.42578125" style="127" customWidth="1"/>
    <col min="2540" max="2540" width="11.85546875" style="127" customWidth="1"/>
    <col min="2541" max="2541" width="10.42578125" style="127" customWidth="1"/>
    <col min="2542" max="2542" width="10.28515625" style="127" customWidth="1"/>
    <col min="2543" max="2543" width="8.28515625" style="127" customWidth="1"/>
    <col min="2544" max="2544" width="11" style="127" customWidth="1"/>
    <col min="2545" max="2545" width="8.7109375" style="127" customWidth="1"/>
    <col min="2546" max="2546" width="9.7109375" style="127" customWidth="1"/>
    <col min="2547" max="2547" width="12.85546875" style="127" customWidth="1"/>
    <col min="2548" max="2548" width="9.85546875" style="127" customWidth="1"/>
    <col min="2549" max="2549" width="8.7109375" style="127" customWidth="1"/>
    <col min="2550" max="2793" width="9.140625" style="127"/>
    <col min="2794" max="2794" width="16.5703125" style="127" customWidth="1"/>
    <col min="2795" max="2795" width="10.42578125" style="127" customWidth="1"/>
    <col min="2796" max="2796" width="11.85546875" style="127" customWidth="1"/>
    <col min="2797" max="2797" width="10.42578125" style="127" customWidth="1"/>
    <col min="2798" max="2798" width="10.28515625" style="127" customWidth="1"/>
    <col min="2799" max="2799" width="8.28515625" style="127" customWidth="1"/>
    <col min="2800" max="2800" width="11" style="127" customWidth="1"/>
    <col min="2801" max="2801" width="8.7109375" style="127" customWidth="1"/>
    <col min="2802" max="2802" width="9.7109375" style="127" customWidth="1"/>
    <col min="2803" max="2803" width="12.85546875" style="127" customWidth="1"/>
    <col min="2804" max="2804" width="9.85546875" style="127" customWidth="1"/>
    <col min="2805" max="2805" width="8.7109375" style="127" customWidth="1"/>
    <col min="2806" max="3049" width="9.140625" style="127"/>
    <col min="3050" max="3050" width="16.5703125" style="127" customWidth="1"/>
    <col min="3051" max="3051" width="10.42578125" style="127" customWidth="1"/>
    <col min="3052" max="3052" width="11.85546875" style="127" customWidth="1"/>
    <col min="3053" max="3053" width="10.42578125" style="127" customWidth="1"/>
    <col min="3054" max="3054" width="10.28515625" style="127" customWidth="1"/>
    <col min="3055" max="3055" width="8.28515625" style="127" customWidth="1"/>
    <col min="3056" max="3056" width="11" style="127" customWidth="1"/>
    <col min="3057" max="3057" width="8.7109375" style="127" customWidth="1"/>
    <col min="3058" max="3058" width="9.7109375" style="127" customWidth="1"/>
    <col min="3059" max="3059" width="12.85546875" style="127" customWidth="1"/>
    <col min="3060" max="3060" width="9.85546875" style="127" customWidth="1"/>
    <col min="3061" max="3061" width="8.7109375" style="127" customWidth="1"/>
    <col min="3062" max="3305" width="9.140625" style="127"/>
    <col min="3306" max="3306" width="16.5703125" style="127" customWidth="1"/>
    <col min="3307" max="3307" width="10.42578125" style="127" customWidth="1"/>
    <col min="3308" max="3308" width="11.85546875" style="127" customWidth="1"/>
    <col min="3309" max="3309" width="10.42578125" style="127" customWidth="1"/>
    <col min="3310" max="3310" width="10.28515625" style="127" customWidth="1"/>
    <col min="3311" max="3311" width="8.28515625" style="127" customWidth="1"/>
    <col min="3312" max="3312" width="11" style="127" customWidth="1"/>
    <col min="3313" max="3313" width="8.7109375" style="127" customWidth="1"/>
    <col min="3314" max="3314" width="9.7109375" style="127" customWidth="1"/>
    <col min="3315" max="3315" width="12.85546875" style="127" customWidth="1"/>
    <col min="3316" max="3316" width="9.85546875" style="127" customWidth="1"/>
    <col min="3317" max="3317" width="8.7109375" style="127" customWidth="1"/>
    <col min="3318" max="3561" width="9.140625" style="127"/>
    <col min="3562" max="3562" width="16.5703125" style="127" customWidth="1"/>
    <col min="3563" max="3563" width="10.42578125" style="127" customWidth="1"/>
    <col min="3564" max="3564" width="11.85546875" style="127" customWidth="1"/>
    <col min="3565" max="3565" width="10.42578125" style="127" customWidth="1"/>
    <col min="3566" max="3566" width="10.28515625" style="127" customWidth="1"/>
    <col min="3567" max="3567" width="8.28515625" style="127" customWidth="1"/>
    <col min="3568" max="3568" width="11" style="127" customWidth="1"/>
    <col min="3569" max="3569" width="8.7109375" style="127" customWidth="1"/>
    <col min="3570" max="3570" width="9.7109375" style="127" customWidth="1"/>
    <col min="3571" max="3571" width="12.85546875" style="127" customWidth="1"/>
    <col min="3572" max="3572" width="9.85546875" style="127" customWidth="1"/>
    <col min="3573" max="3573" width="8.7109375" style="127" customWidth="1"/>
    <col min="3574" max="3817" width="9.140625" style="127"/>
    <col min="3818" max="3818" width="16.5703125" style="127" customWidth="1"/>
    <col min="3819" max="3819" width="10.42578125" style="127" customWidth="1"/>
    <col min="3820" max="3820" width="11.85546875" style="127" customWidth="1"/>
    <col min="3821" max="3821" width="10.42578125" style="127" customWidth="1"/>
    <col min="3822" max="3822" width="10.28515625" style="127" customWidth="1"/>
    <col min="3823" max="3823" width="8.28515625" style="127" customWidth="1"/>
    <col min="3824" max="3824" width="11" style="127" customWidth="1"/>
    <col min="3825" max="3825" width="8.7109375" style="127" customWidth="1"/>
    <col min="3826" max="3826" width="9.7109375" style="127" customWidth="1"/>
    <col min="3827" max="3827" width="12.85546875" style="127" customWidth="1"/>
    <col min="3828" max="3828" width="9.85546875" style="127" customWidth="1"/>
    <col min="3829" max="3829" width="8.7109375" style="127" customWidth="1"/>
    <col min="3830" max="4073" width="9.140625" style="127"/>
    <col min="4074" max="4074" width="16.5703125" style="127" customWidth="1"/>
    <col min="4075" max="4075" width="10.42578125" style="127" customWidth="1"/>
    <col min="4076" max="4076" width="11.85546875" style="127" customWidth="1"/>
    <col min="4077" max="4077" width="10.42578125" style="127" customWidth="1"/>
    <col min="4078" max="4078" width="10.28515625" style="127" customWidth="1"/>
    <col min="4079" max="4079" width="8.28515625" style="127" customWidth="1"/>
    <col min="4080" max="4080" width="11" style="127" customWidth="1"/>
    <col min="4081" max="4081" width="8.7109375" style="127" customWidth="1"/>
    <col min="4082" max="4082" width="9.7109375" style="127" customWidth="1"/>
    <col min="4083" max="4083" width="12.85546875" style="127" customWidth="1"/>
    <col min="4084" max="4084" width="9.85546875" style="127" customWidth="1"/>
    <col min="4085" max="4085" width="8.7109375" style="127" customWidth="1"/>
    <col min="4086" max="4329" width="9.140625" style="127"/>
    <col min="4330" max="4330" width="16.5703125" style="127" customWidth="1"/>
    <col min="4331" max="4331" width="10.42578125" style="127" customWidth="1"/>
    <col min="4332" max="4332" width="11.85546875" style="127" customWidth="1"/>
    <col min="4333" max="4333" width="10.42578125" style="127" customWidth="1"/>
    <col min="4334" max="4334" width="10.28515625" style="127" customWidth="1"/>
    <col min="4335" max="4335" width="8.28515625" style="127" customWidth="1"/>
    <col min="4336" max="4336" width="11" style="127" customWidth="1"/>
    <col min="4337" max="4337" width="8.7109375" style="127" customWidth="1"/>
    <col min="4338" max="4338" width="9.7109375" style="127" customWidth="1"/>
    <col min="4339" max="4339" width="12.85546875" style="127" customWidth="1"/>
    <col min="4340" max="4340" width="9.85546875" style="127" customWidth="1"/>
    <col min="4341" max="4341" width="8.7109375" style="127" customWidth="1"/>
    <col min="4342" max="4585" width="9.140625" style="127"/>
    <col min="4586" max="4586" width="16.5703125" style="127" customWidth="1"/>
    <col min="4587" max="4587" width="10.42578125" style="127" customWidth="1"/>
    <col min="4588" max="4588" width="11.85546875" style="127" customWidth="1"/>
    <col min="4589" max="4589" width="10.42578125" style="127" customWidth="1"/>
    <col min="4590" max="4590" width="10.28515625" style="127" customWidth="1"/>
    <col min="4591" max="4591" width="8.28515625" style="127" customWidth="1"/>
    <col min="4592" max="4592" width="11" style="127" customWidth="1"/>
    <col min="4593" max="4593" width="8.7109375" style="127" customWidth="1"/>
    <col min="4594" max="4594" width="9.7109375" style="127" customWidth="1"/>
    <col min="4595" max="4595" width="12.85546875" style="127" customWidth="1"/>
    <col min="4596" max="4596" width="9.85546875" style="127" customWidth="1"/>
    <col min="4597" max="4597" width="8.7109375" style="127" customWidth="1"/>
    <col min="4598" max="4841" width="9.140625" style="127"/>
    <col min="4842" max="4842" width="16.5703125" style="127" customWidth="1"/>
    <col min="4843" max="4843" width="10.42578125" style="127" customWidth="1"/>
    <col min="4844" max="4844" width="11.85546875" style="127" customWidth="1"/>
    <col min="4845" max="4845" width="10.42578125" style="127" customWidth="1"/>
    <col min="4846" max="4846" width="10.28515625" style="127" customWidth="1"/>
    <col min="4847" max="4847" width="8.28515625" style="127" customWidth="1"/>
    <col min="4848" max="4848" width="11" style="127" customWidth="1"/>
    <col min="4849" max="4849" width="8.7109375" style="127" customWidth="1"/>
    <col min="4850" max="4850" width="9.7109375" style="127" customWidth="1"/>
    <col min="4851" max="4851" width="12.85546875" style="127" customWidth="1"/>
    <col min="4852" max="4852" width="9.85546875" style="127" customWidth="1"/>
    <col min="4853" max="4853" width="8.7109375" style="127" customWidth="1"/>
    <col min="4854" max="5097" width="9.140625" style="127"/>
    <col min="5098" max="5098" width="16.5703125" style="127" customWidth="1"/>
    <col min="5099" max="5099" width="10.42578125" style="127" customWidth="1"/>
    <col min="5100" max="5100" width="11.85546875" style="127" customWidth="1"/>
    <col min="5101" max="5101" width="10.42578125" style="127" customWidth="1"/>
    <col min="5102" max="5102" width="10.28515625" style="127" customWidth="1"/>
    <col min="5103" max="5103" width="8.28515625" style="127" customWidth="1"/>
    <col min="5104" max="5104" width="11" style="127" customWidth="1"/>
    <col min="5105" max="5105" width="8.7109375" style="127" customWidth="1"/>
    <col min="5106" max="5106" width="9.7109375" style="127" customWidth="1"/>
    <col min="5107" max="5107" width="12.85546875" style="127" customWidth="1"/>
    <col min="5108" max="5108" width="9.85546875" style="127" customWidth="1"/>
    <col min="5109" max="5109" width="8.7109375" style="127" customWidth="1"/>
    <col min="5110" max="5353" width="9.140625" style="127"/>
    <col min="5354" max="5354" width="16.5703125" style="127" customWidth="1"/>
    <col min="5355" max="5355" width="10.42578125" style="127" customWidth="1"/>
    <col min="5356" max="5356" width="11.85546875" style="127" customWidth="1"/>
    <col min="5357" max="5357" width="10.42578125" style="127" customWidth="1"/>
    <col min="5358" max="5358" width="10.28515625" style="127" customWidth="1"/>
    <col min="5359" max="5359" width="8.28515625" style="127" customWidth="1"/>
    <col min="5360" max="5360" width="11" style="127" customWidth="1"/>
    <col min="5361" max="5361" width="8.7109375" style="127" customWidth="1"/>
    <col min="5362" max="5362" width="9.7109375" style="127" customWidth="1"/>
    <col min="5363" max="5363" width="12.85546875" style="127" customWidth="1"/>
    <col min="5364" max="5364" width="9.85546875" style="127" customWidth="1"/>
    <col min="5365" max="5365" width="8.7109375" style="127" customWidth="1"/>
    <col min="5366" max="5609" width="9.140625" style="127"/>
    <col min="5610" max="5610" width="16.5703125" style="127" customWidth="1"/>
    <col min="5611" max="5611" width="10.42578125" style="127" customWidth="1"/>
    <col min="5612" max="5612" width="11.85546875" style="127" customWidth="1"/>
    <col min="5613" max="5613" width="10.42578125" style="127" customWidth="1"/>
    <col min="5614" max="5614" width="10.28515625" style="127" customWidth="1"/>
    <col min="5615" max="5615" width="8.28515625" style="127" customWidth="1"/>
    <col min="5616" max="5616" width="11" style="127" customWidth="1"/>
    <col min="5617" max="5617" width="8.7109375" style="127" customWidth="1"/>
    <col min="5618" max="5618" width="9.7109375" style="127" customWidth="1"/>
    <col min="5619" max="5619" width="12.85546875" style="127" customWidth="1"/>
    <col min="5620" max="5620" width="9.85546875" style="127" customWidth="1"/>
    <col min="5621" max="5621" width="8.7109375" style="127" customWidth="1"/>
    <col min="5622" max="5865" width="9.140625" style="127"/>
    <col min="5866" max="5866" width="16.5703125" style="127" customWidth="1"/>
    <col min="5867" max="5867" width="10.42578125" style="127" customWidth="1"/>
    <col min="5868" max="5868" width="11.85546875" style="127" customWidth="1"/>
    <col min="5869" max="5869" width="10.42578125" style="127" customWidth="1"/>
    <col min="5870" max="5870" width="10.28515625" style="127" customWidth="1"/>
    <col min="5871" max="5871" width="8.28515625" style="127" customWidth="1"/>
    <col min="5872" max="5872" width="11" style="127" customWidth="1"/>
    <col min="5873" max="5873" width="8.7109375" style="127" customWidth="1"/>
    <col min="5874" max="5874" width="9.7109375" style="127" customWidth="1"/>
    <col min="5875" max="5875" width="12.85546875" style="127" customWidth="1"/>
    <col min="5876" max="5876" width="9.85546875" style="127" customWidth="1"/>
    <col min="5877" max="5877" width="8.7109375" style="127" customWidth="1"/>
    <col min="5878" max="6121" width="9.140625" style="127"/>
    <col min="6122" max="6122" width="16.5703125" style="127" customWidth="1"/>
    <col min="6123" max="6123" width="10.42578125" style="127" customWidth="1"/>
    <col min="6124" max="6124" width="11.85546875" style="127" customWidth="1"/>
    <col min="6125" max="6125" width="10.42578125" style="127" customWidth="1"/>
    <col min="6126" max="6126" width="10.28515625" style="127" customWidth="1"/>
    <col min="6127" max="6127" width="8.28515625" style="127" customWidth="1"/>
    <col min="6128" max="6128" width="11" style="127" customWidth="1"/>
    <col min="6129" max="6129" width="8.7109375" style="127" customWidth="1"/>
    <col min="6130" max="6130" width="9.7109375" style="127" customWidth="1"/>
    <col min="6131" max="6131" width="12.85546875" style="127" customWidth="1"/>
    <col min="6132" max="6132" width="9.85546875" style="127" customWidth="1"/>
    <col min="6133" max="6133" width="8.7109375" style="127" customWidth="1"/>
    <col min="6134" max="6377" width="9.140625" style="127"/>
    <col min="6378" max="6378" width="16.5703125" style="127" customWidth="1"/>
    <col min="6379" max="6379" width="10.42578125" style="127" customWidth="1"/>
    <col min="6380" max="6380" width="11.85546875" style="127" customWidth="1"/>
    <col min="6381" max="6381" width="10.42578125" style="127" customWidth="1"/>
    <col min="6382" max="6382" width="10.28515625" style="127" customWidth="1"/>
    <col min="6383" max="6383" width="8.28515625" style="127" customWidth="1"/>
    <col min="6384" max="6384" width="11" style="127" customWidth="1"/>
    <col min="6385" max="6385" width="8.7109375" style="127" customWidth="1"/>
    <col min="6386" max="6386" width="9.7109375" style="127" customWidth="1"/>
    <col min="6387" max="6387" width="12.85546875" style="127" customWidth="1"/>
    <col min="6388" max="6388" width="9.85546875" style="127" customWidth="1"/>
    <col min="6389" max="6389" width="8.7109375" style="127" customWidth="1"/>
    <col min="6390" max="6633" width="9.140625" style="127"/>
    <col min="6634" max="6634" width="16.5703125" style="127" customWidth="1"/>
    <col min="6635" max="6635" width="10.42578125" style="127" customWidth="1"/>
    <col min="6636" max="6636" width="11.85546875" style="127" customWidth="1"/>
    <col min="6637" max="6637" width="10.42578125" style="127" customWidth="1"/>
    <col min="6638" max="6638" width="10.28515625" style="127" customWidth="1"/>
    <col min="6639" max="6639" width="8.28515625" style="127" customWidth="1"/>
    <col min="6640" max="6640" width="11" style="127" customWidth="1"/>
    <col min="6641" max="6641" width="8.7109375" style="127" customWidth="1"/>
    <col min="6642" max="6642" width="9.7109375" style="127" customWidth="1"/>
    <col min="6643" max="6643" width="12.85546875" style="127" customWidth="1"/>
    <col min="6644" max="6644" width="9.85546875" style="127" customWidth="1"/>
    <col min="6645" max="6645" width="8.7109375" style="127" customWidth="1"/>
    <col min="6646" max="6889" width="9.140625" style="127"/>
    <col min="6890" max="6890" width="16.5703125" style="127" customWidth="1"/>
    <col min="6891" max="6891" width="10.42578125" style="127" customWidth="1"/>
    <col min="6892" max="6892" width="11.85546875" style="127" customWidth="1"/>
    <col min="6893" max="6893" width="10.42578125" style="127" customWidth="1"/>
    <col min="6894" max="6894" width="10.28515625" style="127" customWidth="1"/>
    <col min="6895" max="6895" width="8.28515625" style="127" customWidth="1"/>
    <col min="6896" max="6896" width="11" style="127" customWidth="1"/>
    <col min="6897" max="6897" width="8.7109375" style="127" customWidth="1"/>
    <col min="6898" max="6898" width="9.7109375" style="127" customWidth="1"/>
    <col min="6899" max="6899" width="12.85546875" style="127" customWidth="1"/>
    <col min="6900" max="6900" width="9.85546875" style="127" customWidth="1"/>
    <col min="6901" max="6901" width="8.7109375" style="127" customWidth="1"/>
    <col min="6902" max="7145" width="9.140625" style="127"/>
    <col min="7146" max="7146" width="16.5703125" style="127" customWidth="1"/>
    <col min="7147" max="7147" width="10.42578125" style="127" customWidth="1"/>
    <col min="7148" max="7148" width="11.85546875" style="127" customWidth="1"/>
    <col min="7149" max="7149" width="10.42578125" style="127" customWidth="1"/>
    <col min="7150" max="7150" width="10.28515625" style="127" customWidth="1"/>
    <col min="7151" max="7151" width="8.28515625" style="127" customWidth="1"/>
    <col min="7152" max="7152" width="11" style="127" customWidth="1"/>
    <col min="7153" max="7153" width="8.7109375" style="127" customWidth="1"/>
    <col min="7154" max="7154" width="9.7109375" style="127" customWidth="1"/>
    <col min="7155" max="7155" width="12.85546875" style="127" customWidth="1"/>
    <col min="7156" max="7156" width="9.85546875" style="127" customWidth="1"/>
    <col min="7157" max="7157" width="8.7109375" style="127" customWidth="1"/>
    <col min="7158" max="7401" width="9.140625" style="127"/>
    <col min="7402" max="7402" width="16.5703125" style="127" customWidth="1"/>
    <col min="7403" max="7403" width="10.42578125" style="127" customWidth="1"/>
    <col min="7404" max="7404" width="11.85546875" style="127" customWidth="1"/>
    <col min="7405" max="7405" width="10.42578125" style="127" customWidth="1"/>
    <col min="7406" max="7406" width="10.28515625" style="127" customWidth="1"/>
    <col min="7407" max="7407" width="8.28515625" style="127" customWidth="1"/>
    <col min="7408" max="7408" width="11" style="127" customWidth="1"/>
    <col min="7409" max="7409" width="8.7109375" style="127" customWidth="1"/>
    <col min="7410" max="7410" width="9.7109375" style="127" customWidth="1"/>
    <col min="7411" max="7411" width="12.85546875" style="127" customWidth="1"/>
    <col min="7412" max="7412" width="9.85546875" style="127" customWidth="1"/>
    <col min="7413" max="7413" width="8.7109375" style="127" customWidth="1"/>
    <col min="7414" max="7657" width="9.140625" style="127"/>
    <col min="7658" max="7658" width="16.5703125" style="127" customWidth="1"/>
    <col min="7659" max="7659" width="10.42578125" style="127" customWidth="1"/>
    <col min="7660" max="7660" width="11.85546875" style="127" customWidth="1"/>
    <col min="7661" max="7661" width="10.42578125" style="127" customWidth="1"/>
    <col min="7662" max="7662" width="10.28515625" style="127" customWidth="1"/>
    <col min="7663" max="7663" width="8.28515625" style="127" customWidth="1"/>
    <col min="7664" max="7664" width="11" style="127" customWidth="1"/>
    <col min="7665" max="7665" width="8.7109375" style="127" customWidth="1"/>
    <col min="7666" max="7666" width="9.7109375" style="127" customWidth="1"/>
    <col min="7667" max="7667" width="12.85546875" style="127" customWidth="1"/>
    <col min="7668" max="7668" width="9.85546875" style="127" customWidth="1"/>
    <col min="7669" max="7669" width="8.7109375" style="127" customWidth="1"/>
    <col min="7670" max="7913" width="9.140625" style="127"/>
    <col min="7914" max="7914" width="16.5703125" style="127" customWidth="1"/>
    <col min="7915" max="7915" width="10.42578125" style="127" customWidth="1"/>
    <col min="7916" max="7916" width="11.85546875" style="127" customWidth="1"/>
    <col min="7917" max="7917" width="10.42578125" style="127" customWidth="1"/>
    <col min="7918" max="7918" width="10.28515625" style="127" customWidth="1"/>
    <col min="7919" max="7919" width="8.28515625" style="127" customWidth="1"/>
    <col min="7920" max="7920" width="11" style="127" customWidth="1"/>
    <col min="7921" max="7921" width="8.7109375" style="127" customWidth="1"/>
    <col min="7922" max="7922" width="9.7109375" style="127" customWidth="1"/>
    <col min="7923" max="7923" width="12.85546875" style="127" customWidth="1"/>
    <col min="7924" max="7924" width="9.85546875" style="127" customWidth="1"/>
    <col min="7925" max="7925" width="8.7109375" style="127" customWidth="1"/>
    <col min="7926" max="8169" width="9.140625" style="127"/>
    <col min="8170" max="8170" width="16.5703125" style="127" customWidth="1"/>
    <col min="8171" max="8171" width="10.42578125" style="127" customWidth="1"/>
    <col min="8172" max="8172" width="11.85546875" style="127" customWidth="1"/>
    <col min="8173" max="8173" width="10.42578125" style="127" customWidth="1"/>
    <col min="8174" max="8174" width="10.28515625" style="127" customWidth="1"/>
    <col min="8175" max="8175" width="8.28515625" style="127" customWidth="1"/>
    <col min="8176" max="8176" width="11" style="127" customWidth="1"/>
    <col min="8177" max="8177" width="8.7109375" style="127" customWidth="1"/>
    <col min="8178" max="8178" width="9.7109375" style="127" customWidth="1"/>
    <col min="8179" max="8179" width="12.85546875" style="127" customWidth="1"/>
    <col min="8180" max="8180" width="9.85546875" style="127" customWidth="1"/>
    <col min="8181" max="8181" width="8.7109375" style="127" customWidth="1"/>
    <col min="8182" max="8425" width="9.140625" style="127"/>
    <col min="8426" max="8426" width="16.5703125" style="127" customWidth="1"/>
    <col min="8427" max="8427" width="10.42578125" style="127" customWidth="1"/>
    <col min="8428" max="8428" width="11.85546875" style="127" customWidth="1"/>
    <col min="8429" max="8429" width="10.42578125" style="127" customWidth="1"/>
    <col min="8430" max="8430" width="10.28515625" style="127" customWidth="1"/>
    <col min="8431" max="8431" width="8.28515625" style="127" customWidth="1"/>
    <col min="8432" max="8432" width="11" style="127" customWidth="1"/>
    <col min="8433" max="8433" width="8.7109375" style="127" customWidth="1"/>
    <col min="8434" max="8434" width="9.7109375" style="127" customWidth="1"/>
    <col min="8435" max="8435" width="12.85546875" style="127" customWidth="1"/>
    <col min="8436" max="8436" width="9.85546875" style="127" customWidth="1"/>
    <col min="8437" max="8437" width="8.7109375" style="127" customWidth="1"/>
    <col min="8438" max="8681" width="9.140625" style="127"/>
    <col min="8682" max="8682" width="16.5703125" style="127" customWidth="1"/>
    <col min="8683" max="8683" width="10.42578125" style="127" customWidth="1"/>
    <col min="8684" max="8684" width="11.85546875" style="127" customWidth="1"/>
    <col min="8685" max="8685" width="10.42578125" style="127" customWidth="1"/>
    <col min="8686" max="8686" width="10.28515625" style="127" customWidth="1"/>
    <col min="8687" max="8687" width="8.28515625" style="127" customWidth="1"/>
    <col min="8688" max="8688" width="11" style="127" customWidth="1"/>
    <col min="8689" max="8689" width="8.7109375" style="127" customWidth="1"/>
    <col min="8690" max="8690" width="9.7109375" style="127" customWidth="1"/>
    <col min="8691" max="8691" width="12.85546875" style="127" customWidth="1"/>
    <col min="8692" max="8692" width="9.85546875" style="127" customWidth="1"/>
    <col min="8693" max="8693" width="8.7109375" style="127" customWidth="1"/>
    <col min="8694" max="8937" width="9.140625" style="127"/>
    <col min="8938" max="8938" width="16.5703125" style="127" customWidth="1"/>
    <col min="8939" max="8939" width="10.42578125" style="127" customWidth="1"/>
    <col min="8940" max="8940" width="11.85546875" style="127" customWidth="1"/>
    <col min="8941" max="8941" width="10.42578125" style="127" customWidth="1"/>
    <col min="8942" max="8942" width="10.28515625" style="127" customWidth="1"/>
    <col min="8943" max="8943" width="8.28515625" style="127" customWidth="1"/>
    <col min="8944" max="8944" width="11" style="127" customWidth="1"/>
    <col min="8945" max="8945" width="8.7109375" style="127" customWidth="1"/>
    <col min="8946" max="8946" width="9.7109375" style="127" customWidth="1"/>
    <col min="8947" max="8947" width="12.85546875" style="127" customWidth="1"/>
    <col min="8948" max="8948" width="9.85546875" style="127" customWidth="1"/>
    <col min="8949" max="8949" width="8.7109375" style="127" customWidth="1"/>
    <col min="8950" max="9193" width="9.140625" style="127"/>
    <col min="9194" max="9194" width="16.5703125" style="127" customWidth="1"/>
    <col min="9195" max="9195" width="10.42578125" style="127" customWidth="1"/>
    <col min="9196" max="9196" width="11.85546875" style="127" customWidth="1"/>
    <col min="9197" max="9197" width="10.42578125" style="127" customWidth="1"/>
    <col min="9198" max="9198" width="10.28515625" style="127" customWidth="1"/>
    <col min="9199" max="9199" width="8.28515625" style="127" customWidth="1"/>
    <col min="9200" max="9200" width="11" style="127" customWidth="1"/>
    <col min="9201" max="9201" width="8.7109375" style="127" customWidth="1"/>
    <col min="9202" max="9202" width="9.7109375" style="127" customWidth="1"/>
    <col min="9203" max="9203" width="12.85546875" style="127" customWidth="1"/>
    <col min="9204" max="9204" width="9.85546875" style="127" customWidth="1"/>
    <col min="9205" max="9205" width="8.7109375" style="127" customWidth="1"/>
    <col min="9206" max="9449" width="9.140625" style="127"/>
    <col min="9450" max="9450" width="16.5703125" style="127" customWidth="1"/>
    <col min="9451" max="9451" width="10.42578125" style="127" customWidth="1"/>
    <col min="9452" max="9452" width="11.85546875" style="127" customWidth="1"/>
    <col min="9453" max="9453" width="10.42578125" style="127" customWidth="1"/>
    <col min="9454" max="9454" width="10.28515625" style="127" customWidth="1"/>
    <col min="9455" max="9455" width="8.28515625" style="127" customWidth="1"/>
    <col min="9456" max="9456" width="11" style="127" customWidth="1"/>
    <col min="9457" max="9457" width="8.7109375" style="127" customWidth="1"/>
    <col min="9458" max="9458" width="9.7109375" style="127" customWidth="1"/>
    <col min="9459" max="9459" width="12.85546875" style="127" customWidth="1"/>
    <col min="9460" max="9460" width="9.85546875" style="127" customWidth="1"/>
    <col min="9461" max="9461" width="8.7109375" style="127" customWidth="1"/>
    <col min="9462" max="9705" width="9.140625" style="127"/>
    <col min="9706" max="9706" width="16.5703125" style="127" customWidth="1"/>
    <col min="9707" max="9707" width="10.42578125" style="127" customWidth="1"/>
    <col min="9708" max="9708" width="11.85546875" style="127" customWidth="1"/>
    <col min="9709" max="9709" width="10.42578125" style="127" customWidth="1"/>
    <col min="9710" max="9710" width="10.28515625" style="127" customWidth="1"/>
    <col min="9711" max="9711" width="8.28515625" style="127" customWidth="1"/>
    <col min="9712" max="9712" width="11" style="127" customWidth="1"/>
    <col min="9713" max="9713" width="8.7109375" style="127" customWidth="1"/>
    <col min="9714" max="9714" width="9.7109375" style="127" customWidth="1"/>
    <col min="9715" max="9715" width="12.85546875" style="127" customWidth="1"/>
    <col min="9716" max="9716" width="9.85546875" style="127" customWidth="1"/>
    <col min="9717" max="9717" width="8.7109375" style="127" customWidth="1"/>
    <col min="9718" max="9961" width="9.140625" style="127"/>
    <col min="9962" max="9962" width="16.5703125" style="127" customWidth="1"/>
    <col min="9963" max="9963" width="10.42578125" style="127" customWidth="1"/>
    <col min="9964" max="9964" width="11.85546875" style="127" customWidth="1"/>
    <col min="9965" max="9965" width="10.42578125" style="127" customWidth="1"/>
    <col min="9966" max="9966" width="10.28515625" style="127" customWidth="1"/>
    <col min="9967" max="9967" width="8.28515625" style="127" customWidth="1"/>
    <col min="9968" max="9968" width="11" style="127" customWidth="1"/>
    <col min="9969" max="9969" width="8.7109375" style="127" customWidth="1"/>
    <col min="9970" max="9970" width="9.7109375" style="127" customWidth="1"/>
    <col min="9971" max="9971" width="12.85546875" style="127" customWidth="1"/>
    <col min="9972" max="9972" width="9.85546875" style="127" customWidth="1"/>
    <col min="9973" max="9973" width="8.7109375" style="127" customWidth="1"/>
    <col min="9974" max="10217" width="9.140625" style="127"/>
    <col min="10218" max="10218" width="16.5703125" style="127" customWidth="1"/>
    <col min="10219" max="10219" width="10.42578125" style="127" customWidth="1"/>
    <col min="10220" max="10220" width="11.85546875" style="127" customWidth="1"/>
    <col min="10221" max="10221" width="10.42578125" style="127" customWidth="1"/>
    <col min="10222" max="10222" width="10.28515625" style="127" customWidth="1"/>
    <col min="10223" max="10223" width="8.28515625" style="127" customWidth="1"/>
    <col min="10224" max="10224" width="11" style="127" customWidth="1"/>
    <col min="10225" max="10225" width="8.7109375" style="127" customWidth="1"/>
    <col min="10226" max="10226" width="9.7109375" style="127" customWidth="1"/>
    <col min="10227" max="10227" width="12.85546875" style="127" customWidth="1"/>
    <col min="10228" max="10228" width="9.85546875" style="127" customWidth="1"/>
    <col min="10229" max="10229" width="8.7109375" style="127" customWidth="1"/>
    <col min="10230" max="10473" width="9.140625" style="127"/>
    <col min="10474" max="10474" width="16.5703125" style="127" customWidth="1"/>
    <col min="10475" max="10475" width="10.42578125" style="127" customWidth="1"/>
    <col min="10476" max="10476" width="11.85546875" style="127" customWidth="1"/>
    <col min="10477" max="10477" width="10.42578125" style="127" customWidth="1"/>
    <col min="10478" max="10478" width="10.28515625" style="127" customWidth="1"/>
    <col min="10479" max="10479" width="8.28515625" style="127" customWidth="1"/>
    <col min="10480" max="10480" width="11" style="127" customWidth="1"/>
    <col min="10481" max="10481" width="8.7109375" style="127" customWidth="1"/>
    <col min="10482" max="10482" width="9.7109375" style="127" customWidth="1"/>
    <col min="10483" max="10483" width="12.85546875" style="127" customWidth="1"/>
    <col min="10484" max="10484" width="9.85546875" style="127" customWidth="1"/>
    <col min="10485" max="10485" width="8.7109375" style="127" customWidth="1"/>
    <col min="10486" max="10729" width="9.140625" style="127"/>
    <col min="10730" max="10730" width="16.5703125" style="127" customWidth="1"/>
    <col min="10731" max="10731" width="10.42578125" style="127" customWidth="1"/>
    <col min="10732" max="10732" width="11.85546875" style="127" customWidth="1"/>
    <col min="10733" max="10733" width="10.42578125" style="127" customWidth="1"/>
    <col min="10734" max="10734" width="10.28515625" style="127" customWidth="1"/>
    <col min="10735" max="10735" width="8.28515625" style="127" customWidth="1"/>
    <col min="10736" max="10736" width="11" style="127" customWidth="1"/>
    <col min="10737" max="10737" width="8.7109375" style="127" customWidth="1"/>
    <col min="10738" max="10738" width="9.7109375" style="127" customWidth="1"/>
    <col min="10739" max="10739" width="12.85546875" style="127" customWidth="1"/>
    <col min="10740" max="10740" width="9.85546875" style="127" customWidth="1"/>
    <col min="10741" max="10741" width="8.7109375" style="127" customWidth="1"/>
    <col min="10742" max="10985" width="9.140625" style="127"/>
    <col min="10986" max="10986" width="16.5703125" style="127" customWidth="1"/>
    <col min="10987" max="10987" width="10.42578125" style="127" customWidth="1"/>
    <col min="10988" max="10988" width="11.85546875" style="127" customWidth="1"/>
    <col min="10989" max="10989" width="10.42578125" style="127" customWidth="1"/>
    <col min="10990" max="10990" width="10.28515625" style="127" customWidth="1"/>
    <col min="10991" max="10991" width="8.28515625" style="127" customWidth="1"/>
    <col min="10992" max="10992" width="11" style="127" customWidth="1"/>
    <col min="10993" max="10993" width="8.7109375" style="127" customWidth="1"/>
    <col min="10994" max="10994" width="9.7109375" style="127" customWidth="1"/>
    <col min="10995" max="10995" width="12.85546875" style="127" customWidth="1"/>
    <col min="10996" max="10996" width="9.85546875" style="127" customWidth="1"/>
    <col min="10997" max="10997" width="8.7109375" style="127" customWidth="1"/>
    <col min="10998" max="11241" width="9.140625" style="127"/>
    <col min="11242" max="11242" width="16.5703125" style="127" customWidth="1"/>
    <col min="11243" max="11243" width="10.42578125" style="127" customWidth="1"/>
    <col min="11244" max="11244" width="11.85546875" style="127" customWidth="1"/>
    <col min="11245" max="11245" width="10.42578125" style="127" customWidth="1"/>
    <col min="11246" max="11246" width="10.28515625" style="127" customWidth="1"/>
    <col min="11247" max="11247" width="8.28515625" style="127" customWidth="1"/>
    <col min="11248" max="11248" width="11" style="127" customWidth="1"/>
    <col min="11249" max="11249" width="8.7109375" style="127" customWidth="1"/>
    <col min="11250" max="11250" width="9.7109375" style="127" customWidth="1"/>
    <col min="11251" max="11251" width="12.85546875" style="127" customWidth="1"/>
    <col min="11252" max="11252" width="9.85546875" style="127" customWidth="1"/>
    <col min="11253" max="11253" width="8.7109375" style="127" customWidth="1"/>
    <col min="11254" max="11497" width="9.140625" style="127"/>
    <col min="11498" max="11498" width="16.5703125" style="127" customWidth="1"/>
    <col min="11499" max="11499" width="10.42578125" style="127" customWidth="1"/>
    <col min="11500" max="11500" width="11.85546875" style="127" customWidth="1"/>
    <col min="11501" max="11501" width="10.42578125" style="127" customWidth="1"/>
    <col min="11502" max="11502" width="10.28515625" style="127" customWidth="1"/>
    <col min="11503" max="11503" width="8.28515625" style="127" customWidth="1"/>
    <col min="11504" max="11504" width="11" style="127" customWidth="1"/>
    <col min="11505" max="11505" width="8.7109375" style="127" customWidth="1"/>
    <col min="11506" max="11506" width="9.7109375" style="127" customWidth="1"/>
    <col min="11507" max="11507" width="12.85546875" style="127" customWidth="1"/>
    <col min="11508" max="11508" width="9.85546875" style="127" customWidth="1"/>
    <col min="11509" max="11509" width="8.7109375" style="127" customWidth="1"/>
    <col min="11510" max="11753" width="9.140625" style="127"/>
    <col min="11754" max="11754" width="16.5703125" style="127" customWidth="1"/>
    <col min="11755" max="11755" width="10.42578125" style="127" customWidth="1"/>
    <col min="11756" max="11756" width="11.85546875" style="127" customWidth="1"/>
    <col min="11757" max="11757" width="10.42578125" style="127" customWidth="1"/>
    <col min="11758" max="11758" width="10.28515625" style="127" customWidth="1"/>
    <col min="11759" max="11759" width="8.28515625" style="127" customWidth="1"/>
    <col min="11760" max="11760" width="11" style="127" customWidth="1"/>
    <col min="11761" max="11761" width="8.7109375" style="127" customWidth="1"/>
    <col min="11762" max="11762" width="9.7109375" style="127" customWidth="1"/>
    <col min="11763" max="11763" width="12.85546875" style="127" customWidth="1"/>
    <col min="11764" max="11764" width="9.85546875" style="127" customWidth="1"/>
    <col min="11765" max="11765" width="8.7109375" style="127" customWidth="1"/>
    <col min="11766" max="12009" width="9.140625" style="127"/>
    <col min="12010" max="12010" width="16.5703125" style="127" customWidth="1"/>
    <col min="12011" max="12011" width="10.42578125" style="127" customWidth="1"/>
    <col min="12012" max="12012" width="11.85546875" style="127" customWidth="1"/>
    <col min="12013" max="12013" width="10.42578125" style="127" customWidth="1"/>
    <col min="12014" max="12014" width="10.28515625" style="127" customWidth="1"/>
    <col min="12015" max="12015" width="8.28515625" style="127" customWidth="1"/>
    <col min="12016" max="12016" width="11" style="127" customWidth="1"/>
    <col min="12017" max="12017" width="8.7109375" style="127" customWidth="1"/>
    <col min="12018" max="12018" width="9.7109375" style="127" customWidth="1"/>
    <col min="12019" max="12019" width="12.85546875" style="127" customWidth="1"/>
    <col min="12020" max="12020" width="9.85546875" style="127" customWidth="1"/>
    <col min="12021" max="12021" width="8.7109375" style="127" customWidth="1"/>
    <col min="12022" max="12265" width="9.140625" style="127"/>
    <col min="12266" max="12266" width="16.5703125" style="127" customWidth="1"/>
    <col min="12267" max="12267" width="10.42578125" style="127" customWidth="1"/>
    <col min="12268" max="12268" width="11.85546875" style="127" customWidth="1"/>
    <col min="12269" max="12269" width="10.42578125" style="127" customWidth="1"/>
    <col min="12270" max="12270" width="10.28515625" style="127" customWidth="1"/>
    <col min="12271" max="12271" width="8.28515625" style="127" customWidth="1"/>
    <col min="12272" max="12272" width="11" style="127" customWidth="1"/>
    <col min="12273" max="12273" width="8.7109375" style="127" customWidth="1"/>
    <col min="12274" max="12274" width="9.7109375" style="127" customWidth="1"/>
    <col min="12275" max="12275" width="12.85546875" style="127" customWidth="1"/>
    <col min="12276" max="12276" width="9.85546875" style="127" customWidth="1"/>
    <col min="12277" max="12277" width="8.7109375" style="127" customWidth="1"/>
    <col min="12278" max="12521" width="9.140625" style="127"/>
    <col min="12522" max="12522" width="16.5703125" style="127" customWidth="1"/>
    <col min="12523" max="12523" width="10.42578125" style="127" customWidth="1"/>
    <col min="12524" max="12524" width="11.85546875" style="127" customWidth="1"/>
    <col min="12525" max="12525" width="10.42578125" style="127" customWidth="1"/>
    <col min="12526" max="12526" width="10.28515625" style="127" customWidth="1"/>
    <col min="12527" max="12527" width="8.28515625" style="127" customWidth="1"/>
    <col min="12528" max="12528" width="11" style="127" customWidth="1"/>
    <col min="12529" max="12529" width="8.7109375" style="127" customWidth="1"/>
    <col min="12530" max="12530" width="9.7109375" style="127" customWidth="1"/>
    <col min="12531" max="12531" width="12.85546875" style="127" customWidth="1"/>
    <col min="12532" max="12532" width="9.85546875" style="127" customWidth="1"/>
    <col min="12533" max="12533" width="8.7109375" style="127" customWidth="1"/>
    <col min="12534" max="12777" width="9.140625" style="127"/>
    <col min="12778" max="12778" width="16.5703125" style="127" customWidth="1"/>
    <col min="12779" max="12779" width="10.42578125" style="127" customWidth="1"/>
    <col min="12780" max="12780" width="11.85546875" style="127" customWidth="1"/>
    <col min="12781" max="12781" width="10.42578125" style="127" customWidth="1"/>
    <col min="12782" max="12782" width="10.28515625" style="127" customWidth="1"/>
    <col min="12783" max="12783" width="8.28515625" style="127" customWidth="1"/>
    <col min="12784" max="12784" width="11" style="127" customWidth="1"/>
    <col min="12785" max="12785" width="8.7109375" style="127" customWidth="1"/>
    <col min="12786" max="12786" width="9.7109375" style="127" customWidth="1"/>
    <col min="12787" max="12787" width="12.85546875" style="127" customWidth="1"/>
    <col min="12788" max="12788" width="9.85546875" style="127" customWidth="1"/>
    <col min="12789" max="12789" width="8.7109375" style="127" customWidth="1"/>
    <col min="12790" max="13033" width="9.140625" style="127"/>
    <col min="13034" max="13034" width="16.5703125" style="127" customWidth="1"/>
    <col min="13035" max="13035" width="10.42578125" style="127" customWidth="1"/>
    <col min="13036" max="13036" width="11.85546875" style="127" customWidth="1"/>
    <col min="13037" max="13037" width="10.42578125" style="127" customWidth="1"/>
    <col min="13038" max="13038" width="10.28515625" style="127" customWidth="1"/>
    <col min="13039" max="13039" width="8.28515625" style="127" customWidth="1"/>
    <col min="13040" max="13040" width="11" style="127" customWidth="1"/>
    <col min="13041" max="13041" width="8.7109375" style="127" customWidth="1"/>
    <col min="13042" max="13042" width="9.7109375" style="127" customWidth="1"/>
    <col min="13043" max="13043" width="12.85546875" style="127" customWidth="1"/>
    <col min="13044" max="13044" width="9.85546875" style="127" customWidth="1"/>
    <col min="13045" max="13045" width="8.7109375" style="127" customWidth="1"/>
    <col min="13046" max="13289" width="9.140625" style="127"/>
    <col min="13290" max="13290" width="16.5703125" style="127" customWidth="1"/>
    <col min="13291" max="13291" width="10.42578125" style="127" customWidth="1"/>
    <col min="13292" max="13292" width="11.85546875" style="127" customWidth="1"/>
    <col min="13293" max="13293" width="10.42578125" style="127" customWidth="1"/>
    <col min="13294" max="13294" width="10.28515625" style="127" customWidth="1"/>
    <col min="13295" max="13295" width="8.28515625" style="127" customWidth="1"/>
    <col min="13296" max="13296" width="11" style="127" customWidth="1"/>
    <col min="13297" max="13297" width="8.7109375" style="127" customWidth="1"/>
    <col min="13298" max="13298" width="9.7109375" style="127" customWidth="1"/>
    <col min="13299" max="13299" width="12.85546875" style="127" customWidth="1"/>
    <col min="13300" max="13300" width="9.85546875" style="127" customWidth="1"/>
    <col min="13301" max="13301" width="8.7109375" style="127" customWidth="1"/>
    <col min="13302" max="13545" width="9.140625" style="127"/>
    <col min="13546" max="13546" width="16.5703125" style="127" customWidth="1"/>
    <col min="13547" max="13547" width="10.42578125" style="127" customWidth="1"/>
    <col min="13548" max="13548" width="11.85546875" style="127" customWidth="1"/>
    <col min="13549" max="13549" width="10.42578125" style="127" customWidth="1"/>
    <col min="13550" max="13550" width="10.28515625" style="127" customWidth="1"/>
    <col min="13551" max="13551" width="8.28515625" style="127" customWidth="1"/>
    <col min="13552" max="13552" width="11" style="127" customWidth="1"/>
    <col min="13553" max="13553" width="8.7109375" style="127" customWidth="1"/>
    <col min="13554" max="13554" width="9.7109375" style="127" customWidth="1"/>
    <col min="13555" max="13555" width="12.85546875" style="127" customWidth="1"/>
    <col min="13556" max="13556" width="9.85546875" style="127" customWidth="1"/>
    <col min="13557" max="13557" width="8.7109375" style="127" customWidth="1"/>
    <col min="13558" max="13801" width="9.140625" style="127"/>
    <col min="13802" max="13802" width="16.5703125" style="127" customWidth="1"/>
    <col min="13803" max="13803" width="10.42578125" style="127" customWidth="1"/>
    <col min="13804" max="13804" width="11.85546875" style="127" customWidth="1"/>
    <col min="13805" max="13805" width="10.42578125" style="127" customWidth="1"/>
    <col min="13806" max="13806" width="10.28515625" style="127" customWidth="1"/>
    <col min="13807" max="13807" width="8.28515625" style="127" customWidth="1"/>
    <col min="13808" max="13808" width="11" style="127" customWidth="1"/>
    <col min="13809" max="13809" width="8.7109375" style="127" customWidth="1"/>
    <col min="13810" max="13810" width="9.7109375" style="127" customWidth="1"/>
    <col min="13811" max="13811" width="12.85546875" style="127" customWidth="1"/>
    <col min="13812" max="13812" width="9.85546875" style="127" customWidth="1"/>
    <col min="13813" max="13813" width="8.7109375" style="127" customWidth="1"/>
    <col min="13814" max="14057" width="9.140625" style="127"/>
    <col min="14058" max="14058" width="16.5703125" style="127" customWidth="1"/>
    <col min="14059" max="14059" width="10.42578125" style="127" customWidth="1"/>
    <col min="14060" max="14060" width="11.85546875" style="127" customWidth="1"/>
    <col min="14061" max="14061" width="10.42578125" style="127" customWidth="1"/>
    <col min="14062" max="14062" width="10.28515625" style="127" customWidth="1"/>
    <col min="14063" max="14063" width="8.28515625" style="127" customWidth="1"/>
    <col min="14064" max="14064" width="11" style="127" customWidth="1"/>
    <col min="14065" max="14065" width="8.7109375" style="127" customWidth="1"/>
    <col min="14066" max="14066" width="9.7109375" style="127" customWidth="1"/>
    <col min="14067" max="14067" width="12.85546875" style="127" customWidth="1"/>
    <col min="14068" max="14068" width="9.85546875" style="127" customWidth="1"/>
    <col min="14069" max="14069" width="8.7109375" style="127" customWidth="1"/>
    <col min="14070" max="14313" width="9.140625" style="127"/>
    <col min="14314" max="14314" width="16.5703125" style="127" customWidth="1"/>
    <col min="14315" max="14315" width="10.42578125" style="127" customWidth="1"/>
    <col min="14316" max="14316" width="11.85546875" style="127" customWidth="1"/>
    <col min="14317" max="14317" width="10.42578125" style="127" customWidth="1"/>
    <col min="14318" max="14318" width="10.28515625" style="127" customWidth="1"/>
    <col min="14319" max="14319" width="8.28515625" style="127" customWidth="1"/>
    <col min="14320" max="14320" width="11" style="127" customWidth="1"/>
    <col min="14321" max="14321" width="8.7109375" style="127" customWidth="1"/>
    <col min="14322" max="14322" width="9.7109375" style="127" customWidth="1"/>
    <col min="14323" max="14323" width="12.85546875" style="127" customWidth="1"/>
    <col min="14324" max="14324" width="9.85546875" style="127" customWidth="1"/>
    <col min="14325" max="14325" width="8.7109375" style="127" customWidth="1"/>
    <col min="14326" max="14569" width="9.140625" style="127"/>
    <col min="14570" max="14570" width="16.5703125" style="127" customWidth="1"/>
    <col min="14571" max="14571" width="10.42578125" style="127" customWidth="1"/>
    <col min="14572" max="14572" width="11.85546875" style="127" customWidth="1"/>
    <col min="14573" max="14573" width="10.42578125" style="127" customWidth="1"/>
    <col min="14574" max="14574" width="10.28515625" style="127" customWidth="1"/>
    <col min="14575" max="14575" width="8.28515625" style="127" customWidth="1"/>
    <col min="14576" max="14576" width="11" style="127" customWidth="1"/>
    <col min="14577" max="14577" width="8.7109375" style="127" customWidth="1"/>
    <col min="14578" max="14578" width="9.7109375" style="127" customWidth="1"/>
    <col min="14579" max="14579" width="12.85546875" style="127" customWidth="1"/>
    <col min="14580" max="14580" width="9.85546875" style="127" customWidth="1"/>
    <col min="14581" max="14581" width="8.7109375" style="127" customWidth="1"/>
    <col min="14582" max="14825" width="9.140625" style="127"/>
    <col min="14826" max="14826" width="16.5703125" style="127" customWidth="1"/>
    <col min="14827" max="14827" width="10.42578125" style="127" customWidth="1"/>
    <col min="14828" max="14828" width="11.85546875" style="127" customWidth="1"/>
    <col min="14829" max="14829" width="10.42578125" style="127" customWidth="1"/>
    <col min="14830" max="14830" width="10.28515625" style="127" customWidth="1"/>
    <col min="14831" max="14831" width="8.28515625" style="127" customWidth="1"/>
    <col min="14832" max="14832" width="11" style="127" customWidth="1"/>
    <col min="14833" max="14833" width="8.7109375" style="127" customWidth="1"/>
    <col min="14834" max="14834" width="9.7109375" style="127" customWidth="1"/>
    <col min="14835" max="14835" width="12.85546875" style="127" customWidth="1"/>
    <col min="14836" max="14836" width="9.85546875" style="127" customWidth="1"/>
    <col min="14837" max="14837" width="8.7109375" style="127" customWidth="1"/>
    <col min="14838" max="15081" width="9.140625" style="127"/>
    <col min="15082" max="15082" width="16.5703125" style="127" customWidth="1"/>
    <col min="15083" max="15083" width="10.42578125" style="127" customWidth="1"/>
    <col min="15084" max="15084" width="11.85546875" style="127" customWidth="1"/>
    <col min="15085" max="15085" width="10.42578125" style="127" customWidth="1"/>
    <col min="15086" max="15086" width="10.28515625" style="127" customWidth="1"/>
    <col min="15087" max="15087" width="8.28515625" style="127" customWidth="1"/>
    <col min="15088" max="15088" width="11" style="127" customWidth="1"/>
    <col min="15089" max="15089" width="8.7109375" style="127" customWidth="1"/>
    <col min="15090" max="15090" width="9.7109375" style="127" customWidth="1"/>
    <col min="15091" max="15091" width="12.85546875" style="127" customWidth="1"/>
    <col min="15092" max="15092" width="9.85546875" style="127" customWidth="1"/>
    <col min="15093" max="15093" width="8.7109375" style="127" customWidth="1"/>
    <col min="15094" max="15337" width="9.140625" style="127"/>
    <col min="15338" max="15338" width="16.5703125" style="127" customWidth="1"/>
    <col min="15339" max="15339" width="10.42578125" style="127" customWidth="1"/>
    <col min="15340" max="15340" width="11.85546875" style="127" customWidth="1"/>
    <col min="15341" max="15341" width="10.42578125" style="127" customWidth="1"/>
    <col min="15342" max="15342" width="10.28515625" style="127" customWidth="1"/>
    <col min="15343" max="15343" width="8.28515625" style="127" customWidth="1"/>
    <col min="15344" max="15344" width="11" style="127" customWidth="1"/>
    <col min="15345" max="15345" width="8.7109375" style="127" customWidth="1"/>
    <col min="15346" max="15346" width="9.7109375" style="127" customWidth="1"/>
    <col min="15347" max="15347" width="12.85546875" style="127" customWidth="1"/>
    <col min="15348" max="15348" width="9.85546875" style="127" customWidth="1"/>
    <col min="15349" max="15349" width="8.7109375" style="127" customWidth="1"/>
    <col min="15350" max="15593" width="9.140625" style="127"/>
    <col min="15594" max="15594" width="16.5703125" style="127" customWidth="1"/>
    <col min="15595" max="15595" width="10.42578125" style="127" customWidth="1"/>
    <col min="15596" max="15596" width="11.85546875" style="127" customWidth="1"/>
    <col min="15597" max="15597" width="10.42578125" style="127" customWidth="1"/>
    <col min="15598" max="15598" width="10.28515625" style="127" customWidth="1"/>
    <col min="15599" max="15599" width="8.28515625" style="127" customWidth="1"/>
    <col min="15600" max="15600" width="11" style="127" customWidth="1"/>
    <col min="15601" max="15601" width="8.7109375" style="127" customWidth="1"/>
    <col min="15602" max="15602" width="9.7109375" style="127" customWidth="1"/>
    <col min="15603" max="15603" width="12.85546875" style="127" customWidth="1"/>
    <col min="15604" max="15604" width="9.85546875" style="127" customWidth="1"/>
    <col min="15605" max="15605" width="8.7109375" style="127" customWidth="1"/>
    <col min="15606" max="15849" width="9.140625" style="127"/>
    <col min="15850" max="15850" width="16.5703125" style="127" customWidth="1"/>
    <col min="15851" max="15851" width="10.42578125" style="127" customWidth="1"/>
    <col min="15852" max="15852" width="11.85546875" style="127" customWidth="1"/>
    <col min="15853" max="15853" width="10.42578125" style="127" customWidth="1"/>
    <col min="15854" max="15854" width="10.28515625" style="127" customWidth="1"/>
    <col min="15855" max="15855" width="8.28515625" style="127" customWidth="1"/>
    <col min="15856" max="15856" width="11" style="127" customWidth="1"/>
    <col min="15857" max="15857" width="8.7109375" style="127" customWidth="1"/>
    <col min="15858" max="15858" width="9.7109375" style="127" customWidth="1"/>
    <col min="15859" max="15859" width="12.85546875" style="127" customWidth="1"/>
    <col min="15860" max="15860" width="9.85546875" style="127" customWidth="1"/>
    <col min="15861" max="15861" width="8.7109375" style="127" customWidth="1"/>
    <col min="15862" max="16105" width="9.140625" style="127"/>
    <col min="16106" max="16106" width="16.5703125" style="127" customWidth="1"/>
    <col min="16107" max="16107" width="10.42578125" style="127" customWidth="1"/>
    <col min="16108" max="16108" width="11.85546875" style="127" customWidth="1"/>
    <col min="16109" max="16109" width="10.42578125" style="127" customWidth="1"/>
    <col min="16110" max="16110" width="10.28515625" style="127" customWidth="1"/>
    <col min="16111" max="16111" width="8.28515625" style="127" customWidth="1"/>
    <col min="16112" max="16112" width="11" style="127" customWidth="1"/>
    <col min="16113" max="16113" width="8.7109375" style="127" customWidth="1"/>
    <col min="16114" max="16114" width="9.7109375" style="127" customWidth="1"/>
    <col min="16115" max="16115" width="12.85546875" style="127" customWidth="1"/>
    <col min="16116" max="16116" width="9.85546875" style="127" customWidth="1"/>
    <col min="16117" max="16117" width="8.7109375" style="127" customWidth="1"/>
    <col min="16118" max="16384" width="9.140625" style="127"/>
  </cols>
  <sheetData>
    <row r="1" spans="1:23" s="1434" customFormat="1" ht="18" customHeight="1" x14ac:dyDescent="0.25">
      <c r="A1" s="1373" t="s">
        <v>3954</v>
      </c>
      <c r="E1" s="699"/>
      <c r="F1" s="699"/>
    </row>
    <row r="2" spans="1:23" ht="9.75" customHeight="1" thickBot="1" x14ac:dyDescent="0.3">
      <c r="G2" s="2249"/>
    </row>
    <row r="3" spans="1:23" s="147" customFormat="1" ht="24" customHeight="1" thickTop="1" thickBot="1" x14ac:dyDescent="0.3">
      <c r="A3" s="2250"/>
      <c r="B3" s="2251" t="s">
        <v>3955</v>
      </c>
      <c r="C3" s="2252" t="s">
        <v>3956</v>
      </c>
      <c r="D3" s="3829" t="s">
        <v>3957</v>
      </c>
      <c r="E3" s="3830"/>
      <c r="F3" s="3829" t="s">
        <v>3958</v>
      </c>
      <c r="G3" s="3831"/>
    </row>
    <row r="4" spans="1:23" s="147" customFormat="1" ht="21.75" customHeight="1" x14ac:dyDescent="0.25">
      <c r="A4" s="2253"/>
      <c r="B4" s="2254" t="s">
        <v>3959</v>
      </c>
      <c r="C4" s="2255" t="s">
        <v>3960</v>
      </c>
      <c r="D4" s="2256" t="s">
        <v>3961</v>
      </c>
      <c r="E4" s="2256" t="s">
        <v>3010</v>
      </c>
      <c r="F4" s="3832" t="s">
        <v>3962</v>
      </c>
      <c r="G4" s="3833"/>
    </row>
    <row r="5" spans="1:23" s="147" customFormat="1" ht="17.25" x14ac:dyDescent="0.25">
      <c r="A5" s="2253"/>
      <c r="B5" s="2254" t="s">
        <v>3963</v>
      </c>
      <c r="C5" s="2255" t="s">
        <v>3964</v>
      </c>
      <c r="D5" s="2255" t="s">
        <v>3965</v>
      </c>
      <c r="E5" s="2255" t="s">
        <v>3966</v>
      </c>
      <c r="F5" s="3832"/>
      <c r="G5" s="3833"/>
    </row>
    <row r="6" spans="1:23" s="147" customFormat="1" ht="16.5" x14ac:dyDescent="0.25">
      <c r="A6" s="2253"/>
      <c r="B6" s="2257"/>
      <c r="C6" s="2255" t="s">
        <v>3967</v>
      </c>
      <c r="D6" s="2255"/>
      <c r="E6" s="2255"/>
      <c r="F6" s="3832"/>
      <c r="G6" s="3833"/>
      <c r="J6" s="127"/>
      <c r="K6" s="127"/>
      <c r="L6" s="127"/>
      <c r="M6" s="127"/>
      <c r="N6" s="127"/>
      <c r="O6" s="127"/>
      <c r="P6" s="127"/>
      <c r="Q6" s="127"/>
      <c r="R6" s="127"/>
      <c r="S6" s="127"/>
      <c r="T6" s="127"/>
      <c r="U6" s="127"/>
      <c r="V6" s="127"/>
      <c r="W6" s="127"/>
    </row>
    <row r="7" spans="1:23" s="2261" customFormat="1" ht="16.5" thickBot="1" x14ac:dyDescent="0.3">
      <c r="A7" s="2258"/>
      <c r="B7" s="2259" t="s">
        <v>3968</v>
      </c>
      <c r="C7" s="2260" t="s">
        <v>3968</v>
      </c>
      <c r="D7" s="2260" t="s">
        <v>3968</v>
      </c>
      <c r="E7" s="2260" t="s">
        <v>8</v>
      </c>
      <c r="F7" s="3834" t="s">
        <v>3969</v>
      </c>
      <c r="G7" s="3835"/>
      <c r="J7" s="127"/>
      <c r="K7" s="127"/>
      <c r="L7" s="127"/>
      <c r="M7" s="127"/>
      <c r="N7" s="127"/>
      <c r="O7" s="127"/>
      <c r="P7" s="127"/>
      <c r="Q7" s="127"/>
      <c r="R7" s="127"/>
      <c r="S7" s="127"/>
      <c r="T7" s="127"/>
      <c r="U7" s="127"/>
      <c r="V7" s="127"/>
      <c r="W7" s="127"/>
    </row>
    <row r="8" spans="1:23" ht="16.5" x14ac:dyDescent="0.25">
      <c r="A8" s="2262">
        <v>44378</v>
      </c>
      <c r="B8" s="2263"/>
      <c r="C8" s="2213"/>
      <c r="D8" s="2213"/>
      <c r="E8" s="2213"/>
      <c r="F8" s="2264"/>
      <c r="G8" s="2265"/>
    </row>
    <row r="9" spans="1:23" ht="16.5" x14ac:dyDescent="0.25">
      <c r="A9" s="2266" t="s">
        <v>3720</v>
      </c>
      <c r="B9" s="2267">
        <v>0.66151585999999996</v>
      </c>
      <c r="C9" s="2213">
        <v>0.21277392000000001</v>
      </c>
      <c r="D9" s="2213">
        <v>0.96</v>
      </c>
      <c r="E9" s="2213">
        <v>40.57</v>
      </c>
      <c r="F9" s="3842" t="s">
        <v>3970</v>
      </c>
      <c r="G9" s="3843"/>
      <c r="K9" s="2038"/>
      <c r="L9" s="2038"/>
      <c r="M9" s="2268"/>
      <c r="N9" s="2269"/>
      <c r="O9" s="2270"/>
      <c r="P9" s="2271"/>
    </row>
    <row r="10" spans="1:23" ht="16.5" x14ac:dyDescent="0.25">
      <c r="A10" s="2266" t="s">
        <v>3721</v>
      </c>
      <c r="B10" s="2267">
        <v>3.2864835000000001</v>
      </c>
      <c r="C10" s="2213">
        <v>0.35898974</v>
      </c>
      <c r="D10" s="2213">
        <v>4.01</v>
      </c>
      <c r="E10" s="2213">
        <v>172.5</v>
      </c>
      <c r="F10" s="3842" t="s">
        <v>3971</v>
      </c>
      <c r="G10" s="3843"/>
      <c r="K10" s="2038"/>
      <c r="M10" s="2268"/>
      <c r="N10" s="2269"/>
      <c r="O10" s="2270"/>
      <c r="P10" s="2271"/>
    </row>
    <row r="11" spans="1:23" ht="16.5" x14ac:dyDescent="0.25">
      <c r="A11" s="2266" t="s">
        <v>3722</v>
      </c>
      <c r="B11" s="2267">
        <v>3.5567158400000003</v>
      </c>
      <c r="C11" s="2213">
        <v>0.22416946000000001</v>
      </c>
      <c r="D11" s="2213">
        <v>4.05</v>
      </c>
      <c r="E11" s="2213">
        <v>173.89</v>
      </c>
      <c r="F11" s="3842" t="s">
        <v>3972</v>
      </c>
      <c r="G11" s="3843"/>
      <c r="K11" s="2038"/>
      <c r="M11" s="2268"/>
      <c r="N11" s="2269"/>
      <c r="O11" s="2270"/>
      <c r="P11" s="2271"/>
    </row>
    <row r="12" spans="1:23" ht="16.5" x14ac:dyDescent="0.25">
      <c r="A12" s="2266" t="s">
        <v>3723</v>
      </c>
      <c r="B12" s="2267">
        <v>2.5423679299999997</v>
      </c>
      <c r="C12" s="2213">
        <v>0.72</v>
      </c>
      <c r="D12" s="2213">
        <v>3.91</v>
      </c>
      <c r="E12" s="2213">
        <v>167.77</v>
      </c>
      <c r="F12" s="3842" t="s">
        <v>3973</v>
      </c>
      <c r="G12" s="3843"/>
      <c r="K12" s="2038"/>
      <c r="M12" s="2268"/>
      <c r="N12" s="2269"/>
      <c r="O12" s="2270"/>
      <c r="P12" s="2271"/>
    </row>
    <row r="13" spans="1:23" ht="16.5" hidden="1" x14ac:dyDescent="0.25">
      <c r="A13" s="2266"/>
      <c r="B13" s="2267">
        <v>0.34838192999999995</v>
      </c>
      <c r="C13" s="2213">
        <v>5.8874999999999997E-2</v>
      </c>
      <c r="D13" s="2213">
        <v>0.56947505927499997</v>
      </c>
      <c r="E13">
        <v>25.94</v>
      </c>
      <c r="F13" s="3842"/>
      <c r="G13" s="3843"/>
      <c r="K13" s="2038"/>
      <c r="M13" s="2268"/>
      <c r="N13" s="2269"/>
      <c r="O13" s="2270"/>
    </row>
    <row r="14" spans="1:23" ht="16.5" x14ac:dyDescent="0.25">
      <c r="A14" s="2266" t="s">
        <v>3724</v>
      </c>
      <c r="B14" s="2267">
        <v>2.3142973900000001</v>
      </c>
      <c r="C14" s="2213">
        <v>0.28311132</v>
      </c>
      <c r="D14" s="2213">
        <v>3.41</v>
      </c>
      <c r="E14" s="2272">
        <v>146.31</v>
      </c>
      <c r="F14" s="3842" t="s">
        <v>3974</v>
      </c>
      <c r="G14" s="3843"/>
      <c r="K14" s="2038"/>
      <c r="M14" s="2268"/>
      <c r="N14" s="2269"/>
      <c r="O14" s="2270"/>
    </row>
    <row r="15" spans="1:23" ht="14.25" customHeight="1" thickBot="1" x14ac:dyDescent="0.3">
      <c r="A15" s="2273"/>
      <c r="B15" s="2274"/>
      <c r="C15" s="2275"/>
      <c r="D15" s="2275"/>
      <c r="E15" s="2275"/>
      <c r="F15" s="3836"/>
      <c r="G15" s="3837"/>
      <c r="M15" s="2268"/>
      <c r="N15" s="2269"/>
      <c r="O15" s="2270"/>
      <c r="P15" s="2269"/>
    </row>
    <row r="16" spans="1:23" ht="17.25" hidden="1" customHeight="1" thickTop="1" x14ac:dyDescent="0.25">
      <c r="A16" s="2276">
        <v>37073</v>
      </c>
      <c r="B16" s="2267">
        <v>0</v>
      </c>
      <c r="C16" s="2213">
        <v>1.98</v>
      </c>
      <c r="D16" s="2213">
        <v>1.98</v>
      </c>
      <c r="E16" s="2213">
        <v>58.15</v>
      </c>
      <c r="F16" s="3838" t="s">
        <v>3975</v>
      </c>
      <c r="G16" s="3839"/>
      <c r="M16" s="2268"/>
      <c r="O16" s="2270"/>
    </row>
    <row r="17" spans="1:15" ht="17.25" hidden="1" customHeight="1" x14ac:dyDescent="0.25">
      <c r="A17" s="2276">
        <v>37104</v>
      </c>
      <c r="B17" s="2267">
        <v>0</v>
      </c>
      <c r="C17" s="2213">
        <v>0</v>
      </c>
      <c r="D17" s="2213">
        <v>0</v>
      </c>
      <c r="E17" s="2213">
        <v>0</v>
      </c>
      <c r="F17" s="3840" t="s">
        <v>3976</v>
      </c>
      <c r="G17" s="3841"/>
      <c r="M17" s="2268"/>
      <c r="O17" s="2270"/>
    </row>
    <row r="18" spans="1:15" ht="17.25" hidden="1" customHeight="1" x14ac:dyDescent="0.25">
      <c r="A18" s="2276">
        <v>37135</v>
      </c>
      <c r="B18" s="2267">
        <v>0</v>
      </c>
      <c r="C18" s="2213">
        <v>1.56</v>
      </c>
      <c r="D18" s="2213">
        <v>1.56</v>
      </c>
      <c r="E18" s="2213">
        <v>46.53</v>
      </c>
      <c r="F18" s="3840" t="s">
        <v>3977</v>
      </c>
      <c r="G18" s="3841"/>
      <c r="M18" s="2268"/>
      <c r="O18" s="2270"/>
    </row>
    <row r="19" spans="1:15" ht="17.25" hidden="1" customHeight="1" x14ac:dyDescent="0.25">
      <c r="A19" s="2276">
        <v>37165</v>
      </c>
      <c r="B19" s="2267">
        <v>0.1</v>
      </c>
      <c r="C19" s="2213">
        <v>0.46</v>
      </c>
      <c r="D19" s="2213">
        <v>0.56000000000000005</v>
      </c>
      <c r="E19" s="2213">
        <v>16.829999999999998</v>
      </c>
      <c r="F19" s="3840" t="s">
        <v>3978</v>
      </c>
      <c r="G19" s="3841"/>
      <c r="M19" s="2268"/>
      <c r="O19" s="2270"/>
    </row>
    <row r="20" spans="1:15" ht="17.25" hidden="1" customHeight="1" x14ac:dyDescent="0.25">
      <c r="A20" s="2276">
        <v>37196</v>
      </c>
      <c r="B20" s="2267">
        <v>0</v>
      </c>
      <c r="C20" s="2213">
        <v>0</v>
      </c>
      <c r="D20" s="2213" t="s">
        <v>3979</v>
      </c>
      <c r="E20" s="2213">
        <v>5.18</v>
      </c>
      <c r="F20" s="3840" t="s">
        <v>3980</v>
      </c>
      <c r="G20" s="3841"/>
      <c r="M20" s="2268"/>
      <c r="O20" s="2270"/>
    </row>
    <row r="21" spans="1:15" ht="17.25" hidden="1" customHeight="1" x14ac:dyDescent="0.25">
      <c r="A21" s="2276">
        <v>37226</v>
      </c>
      <c r="B21" s="2267">
        <v>0.3</v>
      </c>
      <c r="C21" s="2213">
        <v>0.06</v>
      </c>
      <c r="D21" s="2213" t="s">
        <v>3981</v>
      </c>
      <c r="E21" s="2213">
        <v>19.14</v>
      </c>
      <c r="F21" s="3840" t="s">
        <v>3982</v>
      </c>
      <c r="G21" s="3841"/>
      <c r="M21" s="2268"/>
      <c r="O21" s="2270"/>
    </row>
    <row r="22" spans="1:15" ht="17.25" hidden="1" customHeight="1" x14ac:dyDescent="0.25">
      <c r="A22" s="2276">
        <v>37530</v>
      </c>
      <c r="B22" s="2267">
        <v>3.89</v>
      </c>
      <c r="C22" s="2213">
        <v>0</v>
      </c>
      <c r="D22" s="2213" t="s">
        <v>3983</v>
      </c>
      <c r="E22" s="2213">
        <v>115.74</v>
      </c>
      <c r="F22" s="3840" t="s">
        <v>3984</v>
      </c>
      <c r="G22" s="3841"/>
      <c r="M22" s="2268"/>
      <c r="O22" s="2270"/>
    </row>
    <row r="23" spans="1:15" ht="17.25" hidden="1" customHeight="1" x14ac:dyDescent="0.25">
      <c r="A23" s="2276">
        <v>37895</v>
      </c>
      <c r="B23" s="2267">
        <v>1.75</v>
      </c>
      <c r="C23" s="2213">
        <v>1.99</v>
      </c>
      <c r="D23" s="2213" t="s">
        <v>3985</v>
      </c>
      <c r="E23" s="2213">
        <v>106.74</v>
      </c>
      <c r="F23" s="3840" t="s">
        <v>3986</v>
      </c>
      <c r="G23" s="3841"/>
      <c r="M23" s="2268"/>
      <c r="O23" s="2270"/>
    </row>
    <row r="24" spans="1:15" ht="17.25" hidden="1" customHeight="1" thickBot="1" x14ac:dyDescent="0.3">
      <c r="A24" s="2276">
        <v>38534</v>
      </c>
      <c r="B24" s="2267">
        <v>2.0299999999999998</v>
      </c>
      <c r="C24" s="2213">
        <v>1</v>
      </c>
      <c r="D24" s="2213" t="s">
        <v>3987</v>
      </c>
      <c r="E24" s="2213">
        <v>100.76</v>
      </c>
      <c r="F24" s="3840" t="s">
        <v>3988</v>
      </c>
      <c r="G24" s="3841"/>
      <c r="M24" s="2268"/>
      <c r="O24" s="2270"/>
    </row>
    <row r="25" spans="1:15" ht="17.25" hidden="1" customHeight="1" thickTop="1" x14ac:dyDescent="0.25">
      <c r="A25" s="2277">
        <v>38596</v>
      </c>
      <c r="B25" s="2267">
        <v>5.1100000000000003</v>
      </c>
      <c r="C25" s="2213">
        <v>0.66</v>
      </c>
      <c r="D25" s="2213" t="s">
        <v>3989</v>
      </c>
      <c r="E25" s="2213">
        <v>210.7</v>
      </c>
      <c r="F25" s="3840" t="s">
        <v>3990</v>
      </c>
      <c r="G25" s="3841"/>
      <c r="M25" s="2268"/>
      <c r="O25" s="2270"/>
    </row>
    <row r="26" spans="1:15" ht="17.25" hidden="1" customHeight="1" x14ac:dyDescent="0.25">
      <c r="A26" s="2276">
        <v>38626</v>
      </c>
      <c r="B26" s="2267"/>
      <c r="C26" s="2213"/>
      <c r="D26" s="2213"/>
      <c r="E26" s="2213"/>
      <c r="F26" s="2278"/>
      <c r="G26" s="2279"/>
      <c r="M26" s="2268"/>
      <c r="O26" s="2270"/>
    </row>
    <row r="27" spans="1:15" ht="17.25" hidden="1" customHeight="1" x14ac:dyDescent="0.25">
      <c r="A27" s="2276">
        <v>38657</v>
      </c>
      <c r="B27" s="2267">
        <v>0.4</v>
      </c>
      <c r="C27" s="2213">
        <v>1.36</v>
      </c>
      <c r="D27" s="2213" t="s">
        <v>3991</v>
      </c>
      <c r="E27" s="2213">
        <v>68.89</v>
      </c>
      <c r="F27" s="3840" t="s">
        <v>3992</v>
      </c>
      <c r="G27" s="3841"/>
      <c r="M27" s="2268"/>
      <c r="O27" s="2270"/>
    </row>
    <row r="28" spans="1:15" ht="17.25" hidden="1" customHeight="1" x14ac:dyDescent="0.25">
      <c r="A28" s="2276">
        <v>38687</v>
      </c>
      <c r="B28" s="2267">
        <v>5.91</v>
      </c>
      <c r="C28" s="2213">
        <v>0.7</v>
      </c>
      <c r="D28" s="2213" t="s">
        <v>3993</v>
      </c>
      <c r="E28" s="2213">
        <v>540.69000000000005</v>
      </c>
      <c r="F28" s="3840" t="s">
        <v>3994</v>
      </c>
      <c r="G28" s="3841"/>
      <c r="M28" s="2268"/>
      <c r="O28" s="2270"/>
    </row>
    <row r="29" spans="1:15" ht="17.25" hidden="1" customHeight="1" x14ac:dyDescent="0.25">
      <c r="A29" s="2276">
        <v>38718</v>
      </c>
      <c r="B29" s="2267">
        <v>1.66</v>
      </c>
      <c r="C29" s="2213">
        <v>1.57</v>
      </c>
      <c r="D29" s="2213" t="s">
        <v>3995</v>
      </c>
      <c r="E29" s="2213">
        <v>148.76</v>
      </c>
      <c r="F29" s="3840" t="s">
        <v>3996</v>
      </c>
      <c r="G29" s="3841"/>
      <c r="M29" s="2268"/>
      <c r="O29" s="2270"/>
    </row>
    <row r="30" spans="1:15" ht="17.25" hidden="1" customHeight="1" x14ac:dyDescent="0.25">
      <c r="A30" s="2276">
        <v>38749</v>
      </c>
      <c r="B30" s="2267">
        <v>0.17</v>
      </c>
      <c r="C30" s="2213">
        <v>0.26</v>
      </c>
      <c r="D30" s="2213" t="s">
        <v>3997</v>
      </c>
      <c r="E30" s="2213">
        <v>53.89</v>
      </c>
      <c r="F30" s="3840" t="s">
        <v>3998</v>
      </c>
      <c r="G30" s="3841"/>
      <c r="M30" s="2268"/>
      <c r="O30" s="2270"/>
    </row>
    <row r="31" spans="1:15" ht="17.25" hidden="1" customHeight="1" x14ac:dyDescent="0.25">
      <c r="A31" s="2276">
        <v>38777</v>
      </c>
      <c r="B31" s="2267">
        <v>0.36</v>
      </c>
      <c r="C31" s="2213">
        <v>0.67</v>
      </c>
      <c r="D31" s="2213" t="s">
        <v>3999</v>
      </c>
      <c r="E31" s="2213">
        <v>414.24</v>
      </c>
      <c r="F31" s="3840" t="s">
        <v>4000</v>
      </c>
      <c r="G31" s="3841"/>
      <c r="M31" s="2268"/>
      <c r="O31" s="2270"/>
    </row>
    <row r="32" spans="1:15" ht="17.25" hidden="1" customHeight="1" x14ac:dyDescent="0.25">
      <c r="A32" s="2276">
        <v>38808</v>
      </c>
      <c r="B32" s="2267">
        <v>0.74</v>
      </c>
      <c r="C32" s="2213">
        <v>0.25</v>
      </c>
      <c r="D32" s="2213" t="s">
        <v>4001</v>
      </c>
      <c r="E32" s="2213">
        <v>116.01</v>
      </c>
      <c r="F32" s="3840" t="s">
        <v>4002</v>
      </c>
      <c r="G32" s="3841"/>
      <c r="M32" s="2268"/>
      <c r="O32" s="2270"/>
    </row>
    <row r="33" spans="1:15" ht="17.25" hidden="1" customHeight="1" x14ac:dyDescent="0.25">
      <c r="A33" s="2276">
        <v>38838</v>
      </c>
      <c r="B33" s="2267">
        <v>0.23</v>
      </c>
      <c r="C33" s="2213">
        <v>0.94</v>
      </c>
      <c r="D33" s="2213" t="s">
        <v>4003</v>
      </c>
      <c r="E33" s="2213">
        <v>50.61</v>
      </c>
      <c r="F33" s="3842">
        <v>30.922499999999999</v>
      </c>
      <c r="G33" s="3843"/>
      <c r="M33" s="2268"/>
      <c r="O33" s="2270"/>
    </row>
    <row r="34" spans="1:15" ht="17.25" hidden="1" customHeight="1" x14ac:dyDescent="0.25">
      <c r="A34" s="2276">
        <v>38869</v>
      </c>
      <c r="B34" s="2267">
        <v>0.49</v>
      </c>
      <c r="C34" s="2213">
        <v>0.76</v>
      </c>
      <c r="D34" s="2213" t="s">
        <v>4004</v>
      </c>
      <c r="E34" s="2213">
        <v>52.15</v>
      </c>
      <c r="F34" s="3842" t="s">
        <v>4005</v>
      </c>
      <c r="G34" s="3843"/>
      <c r="M34" s="2268"/>
      <c r="O34" s="2270"/>
    </row>
    <row r="35" spans="1:15" ht="17.25" hidden="1" customHeight="1" x14ac:dyDescent="0.25">
      <c r="A35" s="2276">
        <v>38899</v>
      </c>
      <c r="B35" s="2267">
        <v>0.44</v>
      </c>
      <c r="C35" s="2213">
        <v>4.05</v>
      </c>
      <c r="D35" s="2213" t="s">
        <v>4006</v>
      </c>
      <c r="E35" s="2213">
        <v>155.75</v>
      </c>
      <c r="F35" s="3842" t="s">
        <v>4007</v>
      </c>
      <c r="G35" s="3843"/>
      <c r="M35" s="2268"/>
      <c r="O35" s="2270"/>
    </row>
    <row r="36" spans="1:15" ht="17.25" hidden="1" customHeight="1" x14ac:dyDescent="0.25">
      <c r="A36" s="2276">
        <v>38930</v>
      </c>
      <c r="B36" s="2267">
        <v>1.01</v>
      </c>
      <c r="C36" s="2213">
        <v>2.2000000000000002</v>
      </c>
      <c r="D36" s="2213" t="s">
        <v>4008</v>
      </c>
      <c r="E36" s="2213">
        <v>115.01</v>
      </c>
      <c r="F36" s="3842" t="s">
        <v>4009</v>
      </c>
      <c r="G36" s="3843"/>
      <c r="M36" s="2268"/>
      <c r="O36" s="2270"/>
    </row>
    <row r="37" spans="1:15" ht="17.25" hidden="1" customHeight="1" x14ac:dyDescent="0.25">
      <c r="A37" s="2276">
        <v>38961</v>
      </c>
      <c r="B37" s="2267">
        <v>1.93</v>
      </c>
      <c r="C37" s="2213">
        <v>2.31</v>
      </c>
      <c r="D37" s="2213" t="s">
        <v>4010</v>
      </c>
      <c r="E37" s="2213">
        <v>456.78</v>
      </c>
      <c r="F37" s="3842" t="s">
        <v>4011</v>
      </c>
      <c r="G37" s="3843"/>
      <c r="M37" s="2268"/>
      <c r="O37" s="2270"/>
    </row>
    <row r="38" spans="1:15" ht="17.25" hidden="1" customHeight="1" x14ac:dyDescent="0.25">
      <c r="A38" s="2276">
        <v>38991</v>
      </c>
      <c r="B38" s="2267">
        <v>0.4</v>
      </c>
      <c r="C38" s="2213">
        <v>0.75</v>
      </c>
      <c r="D38" s="2213" t="s">
        <v>4012</v>
      </c>
      <c r="E38" s="2213">
        <v>49.98</v>
      </c>
      <c r="F38" s="3842" t="s">
        <v>4013</v>
      </c>
      <c r="G38" s="3843"/>
      <c r="M38" s="2268"/>
      <c r="O38" s="2270"/>
    </row>
    <row r="39" spans="1:15" ht="17.25" hidden="1" customHeight="1" x14ac:dyDescent="0.25">
      <c r="A39" s="2276">
        <v>39022</v>
      </c>
      <c r="B39" s="2267">
        <v>0.56000000000000005</v>
      </c>
      <c r="C39" s="2213">
        <v>1.94</v>
      </c>
      <c r="D39" s="2213" t="s">
        <v>4014</v>
      </c>
      <c r="E39" s="2213">
        <v>112.75</v>
      </c>
      <c r="F39" s="3842" t="s">
        <v>4015</v>
      </c>
      <c r="G39" s="3843"/>
      <c r="M39" s="2268"/>
      <c r="O39" s="2270"/>
    </row>
    <row r="40" spans="1:15" ht="17.25" hidden="1" customHeight="1" x14ac:dyDescent="0.25">
      <c r="A40" s="2276">
        <v>39052</v>
      </c>
      <c r="B40" s="2267">
        <v>0.5</v>
      </c>
      <c r="C40" s="2213">
        <v>1.61</v>
      </c>
      <c r="D40" s="2213" t="s">
        <v>4016</v>
      </c>
      <c r="E40" s="2213">
        <v>83.33</v>
      </c>
      <c r="F40" s="3842" t="s">
        <v>4017</v>
      </c>
      <c r="G40" s="3843"/>
      <c r="M40" s="2268"/>
      <c r="O40" s="2270"/>
    </row>
    <row r="41" spans="1:15" ht="17.25" hidden="1" customHeight="1" x14ac:dyDescent="0.25">
      <c r="A41" s="2276">
        <v>39083</v>
      </c>
      <c r="B41" s="2267">
        <v>0.25</v>
      </c>
      <c r="C41" s="2213">
        <v>0.81</v>
      </c>
      <c r="D41" s="2213" t="s">
        <v>4018</v>
      </c>
      <c r="E41" s="2213">
        <v>46.62</v>
      </c>
      <c r="F41" s="3842" t="s">
        <v>4019</v>
      </c>
      <c r="G41" s="3843"/>
      <c r="M41" s="2268"/>
      <c r="O41" s="2270"/>
    </row>
    <row r="42" spans="1:15" ht="17.25" hidden="1" customHeight="1" x14ac:dyDescent="0.25">
      <c r="A42" s="2276">
        <v>39114</v>
      </c>
      <c r="B42" s="2267">
        <v>16.86</v>
      </c>
      <c r="C42" s="2213">
        <v>2.95</v>
      </c>
      <c r="D42" s="2213" t="s">
        <v>4020</v>
      </c>
      <c r="E42" s="2213">
        <v>666.46</v>
      </c>
      <c r="F42" s="3842" t="s">
        <v>4021</v>
      </c>
      <c r="G42" s="3843"/>
      <c r="M42" s="2268"/>
      <c r="O42" s="2270"/>
    </row>
    <row r="43" spans="1:15" ht="17.25" hidden="1" customHeight="1" x14ac:dyDescent="0.25">
      <c r="A43" s="2276">
        <v>39142</v>
      </c>
      <c r="B43" s="2267">
        <v>4.4000000000000004</v>
      </c>
      <c r="C43" s="2213">
        <v>1.45</v>
      </c>
      <c r="D43" s="2213" t="s">
        <v>4022</v>
      </c>
      <c r="E43" s="2213">
        <v>226.42</v>
      </c>
      <c r="F43" s="3842" t="s">
        <v>4023</v>
      </c>
      <c r="G43" s="3843"/>
      <c r="M43" s="2268"/>
      <c r="O43" s="2270"/>
    </row>
    <row r="44" spans="1:15" ht="17.25" hidden="1" customHeight="1" x14ac:dyDescent="0.25">
      <c r="A44" s="2276">
        <v>39173</v>
      </c>
      <c r="B44" s="2267">
        <v>5.85</v>
      </c>
      <c r="C44" s="2213">
        <v>0.64</v>
      </c>
      <c r="D44" s="2213" t="s">
        <v>4024</v>
      </c>
      <c r="E44" s="2213">
        <v>244.12</v>
      </c>
      <c r="F44" s="3842" t="s">
        <v>4025</v>
      </c>
      <c r="G44" s="3843"/>
      <c r="M44" s="2268"/>
      <c r="O44" s="2270"/>
    </row>
    <row r="45" spans="1:15" ht="17.25" hidden="1" customHeight="1" x14ac:dyDescent="0.25">
      <c r="A45" s="2276">
        <v>39203</v>
      </c>
      <c r="B45" s="2267">
        <v>8.9600000000000009</v>
      </c>
      <c r="C45" s="2213">
        <v>1.31</v>
      </c>
      <c r="D45" s="2213" t="s">
        <v>4026</v>
      </c>
      <c r="E45" s="2213">
        <v>342.3</v>
      </c>
      <c r="F45" s="3842" t="s">
        <v>4027</v>
      </c>
      <c r="G45" s="3843"/>
      <c r="M45" s="2268"/>
      <c r="O45" s="2270"/>
    </row>
    <row r="46" spans="1:15" ht="17.25" hidden="1" customHeight="1" x14ac:dyDescent="0.25">
      <c r="A46" s="2276">
        <v>39234</v>
      </c>
      <c r="B46" s="2267">
        <v>4.5599999999999996</v>
      </c>
      <c r="C46" s="2213">
        <v>1.66</v>
      </c>
      <c r="D46" s="2213" t="s">
        <v>4028</v>
      </c>
      <c r="E46" s="2213">
        <v>209.69</v>
      </c>
      <c r="F46" s="3842" t="s">
        <v>4029</v>
      </c>
      <c r="G46" s="3843"/>
      <c r="M46" s="2268"/>
      <c r="O46" s="2270"/>
    </row>
    <row r="47" spans="1:15" ht="17.25" hidden="1" customHeight="1" x14ac:dyDescent="0.25">
      <c r="A47" s="2276">
        <v>39264</v>
      </c>
      <c r="B47" s="2267">
        <v>7.6</v>
      </c>
      <c r="C47" s="2213">
        <v>1.08</v>
      </c>
      <c r="D47" s="2213" t="s">
        <v>4030</v>
      </c>
      <c r="E47" s="2213">
        <v>288.64999999999998</v>
      </c>
      <c r="F47" s="3842" t="s">
        <v>4031</v>
      </c>
      <c r="G47" s="3843"/>
      <c r="M47" s="2268"/>
      <c r="O47" s="2270"/>
    </row>
    <row r="48" spans="1:15" ht="17.25" hidden="1" customHeight="1" x14ac:dyDescent="0.25">
      <c r="A48" s="2276">
        <v>39295</v>
      </c>
      <c r="B48" s="2267">
        <v>2.38</v>
      </c>
      <c r="C48" s="2213">
        <v>0.96</v>
      </c>
      <c r="D48" s="2213" t="s">
        <v>4032</v>
      </c>
      <c r="E48" s="2213">
        <v>124.61</v>
      </c>
      <c r="F48" s="3842" t="s">
        <v>4033</v>
      </c>
      <c r="G48" s="3843"/>
      <c r="M48" s="2268"/>
      <c r="O48" s="2270"/>
    </row>
    <row r="49" spans="1:15" ht="17.25" hidden="1" customHeight="1" x14ac:dyDescent="0.25">
      <c r="A49" s="2276">
        <v>39326</v>
      </c>
      <c r="B49" s="2267">
        <v>8.48</v>
      </c>
      <c r="C49" s="2213">
        <v>1.53</v>
      </c>
      <c r="D49" s="2213" t="s">
        <v>4034</v>
      </c>
      <c r="E49" s="2213">
        <v>335.52</v>
      </c>
      <c r="F49" s="3842" t="s">
        <v>4035</v>
      </c>
      <c r="G49" s="3843"/>
      <c r="M49" s="2268"/>
      <c r="O49" s="2270"/>
    </row>
    <row r="50" spans="1:15" ht="17.25" hidden="1" customHeight="1" x14ac:dyDescent="0.25">
      <c r="A50" s="2276">
        <v>39387</v>
      </c>
      <c r="B50" s="2267">
        <v>3.45</v>
      </c>
      <c r="C50" s="2213">
        <v>5.52</v>
      </c>
      <c r="D50" s="2213" t="s">
        <v>4036</v>
      </c>
      <c r="E50" s="2213">
        <v>290.58</v>
      </c>
      <c r="F50" s="3842" t="s">
        <v>4037</v>
      </c>
      <c r="G50" s="3843"/>
      <c r="M50" s="2268"/>
      <c r="O50" s="2270"/>
    </row>
    <row r="51" spans="1:15" ht="17.25" hidden="1" customHeight="1" x14ac:dyDescent="0.25">
      <c r="A51" s="2276">
        <v>39417</v>
      </c>
      <c r="B51" s="2267">
        <v>3.96</v>
      </c>
      <c r="C51" s="2213">
        <v>3.16</v>
      </c>
      <c r="D51" s="2213" t="s">
        <v>4038</v>
      </c>
      <c r="E51" s="2213">
        <v>264.17</v>
      </c>
      <c r="F51" s="3842" t="s">
        <v>4039</v>
      </c>
      <c r="G51" s="3843"/>
      <c r="M51" s="2268"/>
      <c r="O51" s="2270"/>
    </row>
    <row r="52" spans="1:15" ht="17.25" hidden="1" customHeight="1" x14ac:dyDescent="0.25">
      <c r="A52" s="2276">
        <v>39448</v>
      </c>
      <c r="B52" s="2267">
        <v>5.99</v>
      </c>
      <c r="C52" s="2213">
        <v>2.34</v>
      </c>
      <c r="D52" s="2213" t="s">
        <v>4040</v>
      </c>
      <c r="E52" s="2213">
        <v>274.18</v>
      </c>
      <c r="F52" s="3842" t="s">
        <v>4041</v>
      </c>
      <c r="G52" s="3843"/>
      <c r="M52" s="2268"/>
      <c r="O52" s="2270"/>
    </row>
    <row r="53" spans="1:15" ht="17.25" hidden="1" customHeight="1" x14ac:dyDescent="0.25">
      <c r="A53" s="2276">
        <v>39479</v>
      </c>
      <c r="B53" s="2267">
        <v>8.43</v>
      </c>
      <c r="C53" s="2213">
        <v>13.15</v>
      </c>
      <c r="D53" s="2213" t="s">
        <v>4042</v>
      </c>
      <c r="E53" s="2213">
        <v>665.18</v>
      </c>
      <c r="F53" s="3842" t="s">
        <v>4043</v>
      </c>
      <c r="G53" s="3843"/>
      <c r="M53" s="2268"/>
      <c r="O53" s="2270"/>
    </row>
    <row r="54" spans="1:15" ht="17.25" hidden="1" customHeight="1" x14ac:dyDescent="0.25">
      <c r="A54" s="2276">
        <v>39508</v>
      </c>
      <c r="B54" s="2267">
        <v>3.91</v>
      </c>
      <c r="C54" s="2213">
        <v>18.399999999999999</v>
      </c>
      <c r="D54" s="2213" t="s">
        <v>4044</v>
      </c>
      <c r="E54" s="2213">
        <v>621.45000000000005</v>
      </c>
      <c r="F54" s="3842" t="s">
        <v>4045</v>
      </c>
      <c r="G54" s="3843"/>
      <c r="M54" s="2268"/>
      <c r="O54" s="2270"/>
    </row>
    <row r="55" spans="1:15" ht="17.25" hidden="1" customHeight="1" x14ac:dyDescent="0.25">
      <c r="A55" s="2276">
        <v>39539</v>
      </c>
      <c r="B55" s="2267">
        <v>4.55</v>
      </c>
      <c r="C55" s="2213">
        <v>6.63</v>
      </c>
      <c r="D55" s="2213" t="s">
        <v>4046</v>
      </c>
      <c r="E55" s="2213">
        <v>354.72</v>
      </c>
      <c r="F55" s="3842" t="s">
        <v>4047</v>
      </c>
      <c r="G55" s="3843"/>
      <c r="M55" s="2268"/>
      <c r="O55" s="2270"/>
    </row>
    <row r="56" spans="1:15" ht="17.25" hidden="1" customHeight="1" x14ac:dyDescent="0.25">
      <c r="A56" s="2276">
        <v>39569</v>
      </c>
      <c r="B56" s="2267">
        <v>11.79</v>
      </c>
      <c r="C56" s="2213">
        <v>7.15</v>
      </c>
      <c r="D56" s="2213" t="s">
        <v>4048</v>
      </c>
      <c r="E56" s="2213">
        <v>567.78</v>
      </c>
      <c r="F56" s="3842" t="s">
        <v>4049</v>
      </c>
      <c r="G56" s="3843"/>
      <c r="M56" s="2268"/>
      <c r="O56" s="2270"/>
    </row>
    <row r="57" spans="1:15" ht="17.25" hidden="1" customHeight="1" x14ac:dyDescent="0.25">
      <c r="A57" s="2276">
        <v>39600</v>
      </c>
      <c r="B57" s="2267">
        <v>4.1100000000000003</v>
      </c>
      <c r="C57" s="2213">
        <v>16.68</v>
      </c>
      <c r="D57" s="2213" t="s">
        <v>4050</v>
      </c>
      <c r="E57" s="2213">
        <v>579.89</v>
      </c>
      <c r="F57" s="3842" t="s">
        <v>4051</v>
      </c>
      <c r="G57" s="3843"/>
      <c r="M57" s="2268"/>
      <c r="O57" s="2270"/>
    </row>
    <row r="58" spans="1:15" ht="17.25" hidden="1" customHeight="1" x14ac:dyDescent="0.25">
      <c r="A58" s="2276">
        <v>39630</v>
      </c>
      <c r="B58" s="2267">
        <v>5.43</v>
      </c>
      <c r="C58" s="2213">
        <v>13.57</v>
      </c>
      <c r="D58" s="2213" t="s">
        <v>4052</v>
      </c>
      <c r="E58" s="2213">
        <v>537.29</v>
      </c>
      <c r="F58" s="3842" t="s">
        <v>4053</v>
      </c>
      <c r="G58" s="3843"/>
      <c r="M58" s="2268"/>
      <c r="O58" s="2270"/>
    </row>
    <row r="59" spans="1:15" ht="17.25" hidden="1" customHeight="1" x14ac:dyDescent="0.25">
      <c r="A59" s="2276">
        <v>39661</v>
      </c>
      <c r="B59" s="2267">
        <v>1.95</v>
      </c>
      <c r="C59" s="2213">
        <v>1.71</v>
      </c>
      <c r="D59" s="2213" t="s">
        <v>4054</v>
      </c>
      <c r="E59" s="2213">
        <v>165.77</v>
      </c>
      <c r="F59" s="3842" t="s">
        <v>4055</v>
      </c>
      <c r="G59" s="3843"/>
      <c r="M59" s="2268"/>
      <c r="O59" s="2270"/>
    </row>
    <row r="60" spans="1:15" ht="17.25" hidden="1" customHeight="1" x14ac:dyDescent="0.25">
      <c r="A60" s="2276">
        <v>39692</v>
      </c>
      <c r="B60" s="2267">
        <v>10.93</v>
      </c>
      <c r="C60" s="2213">
        <v>9.76</v>
      </c>
      <c r="D60" s="2213" t="s">
        <v>4056</v>
      </c>
      <c r="E60" s="2213">
        <v>669.09</v>
      </c>
      <c r="F60" s="3842" t="s">
        <v>4057</v>
      </c>
      <c r="G60" s="3843"/>
      <c r="M60" s="2268"/>
      <c r="O60" s="2270"/>
    </row>
    <row r="61" spans="1:15" ht="17.25" hidden="1" customHeight="1" x14ac:dyDescent="0.25">
      <c r="A61" s="2276">
        <v>39722</v>
      </c>
      <c r="B61" s="2267">
        <v>1.3</v>
      </c>
      <c r="C61" s="2213">
        <v>12.87</v>
      </c>
      <c r="D61" s="2213" t="s">
        <v>4058</v>
      </c>
      <c r="E61" s="2213">
        <v>464.44</v>
      </c>
      <c r="F61" s="3842" t="s">
        <v>4059</v>
      </c>
      <c r="G61" s="3843"/>
      <c r="M61" s="2268"/>
      <c r="O61" s="2270"/>
    </row>
    <row r="62" spans="1:15" ht="17.25" hidden="1" customHeight="1" x14ac:dyDescent="0.25">
      <c r="A62" s="2276">
        <v>39753</v>
      </c>
      <c r="B62" s="2267">
        <v>2.66</v>
      </c>
      <c r="C62" s="2213">
        <v>6.73</v>
      </c>
      <c r="D62" s="2213" t="s">
        <v>4060</v>
      </c>
      <c r="E62" s="2213">
        <v>326.2</v>
      </c>
      <c r="F62" s="3842" t="s">
        <v>4061</v>
      </c>
      <c r="G62" s="3843"/>
      <c r="M62" s="2268"/>
      <c r="O62" s="2270"/>
    </row>
    <row r="63" spans="1:15" ht="17.25" hidden="1" customHeight="1" x14ac:dyDescent="0.25">
      <c r="A63" s="2276">
        <v>39783</v>
      </c>
      <c r="B63" s="2267">
        <v>4.08</v>
      </c>
      <c r="C63" s="2213">
        <v>11.7</v>
      </c>
      <c r="D63" s="2213" t="s">
        <v>4062</v>
      </c>
      <c r="E63" s="2213">
        <v>558.11</v>
      </c>
      <c r="F63" s="3842" t="s">
        <v>4063</v>
      </c>
      <c r="G63" s="3843"/>
      <c r="M63" s="2268"/>
      <c r="O63" s="2270"/>
    </row>
    <row r="64" spans="1:15" ht="17.25" hidden="1" customHeight="1" x14ac:dyDescent="0.25">
      <c r="A64" s="2276">
        <v>39814</v>
      </c>
      <c r="B64" s="2267">
        <v>3.52</v>
      </c>
      <c r="C64" s="2213">
        <v>3.45</v>
      </c>
      <c r="D64" s="2213" t="s">
        <v>4064</v>
      </c>
      <c r="E64" s="2213">
        <v>261.17</v>
      </c>
      <c r="F64" s="3842" t="s">
        <v>4065</v>
      </c>
      <c r="G64" s="3843"/>
      <c r="M64" s="2268"/>
      <c r="O64" s="2270"/>
    </row>
    <row r="65" spans="1:15" ht="17.25" hidden="1" customHeight="1" x14ac:dyDescent="0.25">
      <c r="A65" s="2276">
        <v>39845</v>
      </c>
      <c r="B65" s="2267">
        <v>6.68</v>
      </c>
      <c r="C65" s="2213">
        <v>3.28</v>
      </c>
      <c r="D65" s="2213" t="s">
        <v>4066</v>
      </c>
      <c r="E65" s="2213">
        <v>437.05</v>
      </c>
      <c r="F65" s="3842" t="s">
        <v>4067</v>
      </c>
      <c r="G65" s="3843"/>
      <c r="M65" s="2268"/>
      <c r="O65" s="2270"/>
    </row>
    <row r="66" spans="1:15" ht="17.25" hidden="1" customHeight="1" x14ac:dyDescent="0.25">
      <c r="A66" s="2276">
        <v>39873</v>
      </c>
      <c r="B66" s="2267">
        <v>4.8099999999999996</v>
      </c>
      <c r="C66" s="2213">
        <v>7.3</v>
      </c>
      <c r="D66" s="2213" t="s">
        <v>4068</v>
      </c>
      <c r="E66" s="2213">
        <v>488.8</v>
      </c>
      <c r="F66" s="3842" t="s">
        <v>4069</v>
      </c>
      <c r="G66" s="3843"/>
      <c r="M66" s="2268"/>
      <c r="O66" s="2270"/>
    </row>
    <row r="67" spans="1:15" ht="17.25" hidden="1" customHeight="1" x14ac:dyDescent="0.25">
      <c r="A67" s="2276">
        <v>39904</v>
      </c>
      <c r="B67" s="2267">
        <v>4.34</v>
      </c>
      <c r="C67" s="2213">
        <v>7.63</v>
      </c>
      <c r="D67" s="2213" t="s">
        <v>4070</v>
      </c>
      <c r="E67" s="2213">
        <v>429.09</v>
      </c>
      <c r="F67" s="3842" t="s">
        <v>4071</v>
      </c>
      <c r="G67" s="3843"/>
      <c r="M67" s="2268"/>
      <c r="O67" s="2270"/>
    </row>
    <row r="68" spans="1:15" ht="17.25" hidden="1" customHeight="1" x14ac:dyDescent="0.25">
      <c r="A68" s="2276">
        <v>39934</v>
      </c>
      <c r="B68" s="2267">
        <v>2.41</v>
      </c>
      <c r="C68" s="2213">
        <v>5.57</v>
      </c>
      <c r="D68" s="2213" t="s">
        <v>4072</v>
      </c>
      <c r="E68" s="2213">
        <v>304.04000000000002</v>
      </c>
      <c r="F68" s="3842" t="s">
        <v>4073</v>
      </c>
      <c r="G68" s="3843"/>
      <c r="M68" s="2268"/>
      <c r="O68" s="2270"/>
    </row>
    <row r="69" spans="1:15" ht="17.25" hidden="1" customHeight="1" x14ac:dyDescent="0.25">
      <c r="A69" s="2276">
        <v>39965</v>
      </c>
      <c r="B69" s="2267">
        <v>3.08</v>
      </c>
      <c r="C69" s="2213">
        <v>6.08</v>
      </c>
      <c r="D69" s="2213" t="s">
        <v>4074</v>
      </c>
      <c r="E69" s="2213">
        <v>374.1</v>
      </c>
      <c r="F69" s="3842" t="s">
        <v>4075</v>
      </c>
      <c r="G69" s="3843"/>
      <c r="M69" s="2268"/>
      <c r="O69" s="2270"/>
    </row>
    <row r="70" spans="1:15" ht="17.25" hidden="1" customHeight="1" x14ac:dyDescent="0.25">
      <c r="A70" s="2276">
        <v>39995</v>
      </c>
      <c r="B70" s="2267">
        <v>3.62</v>
      </c>
      <c r="C70" s="2213">
        <v>3.56</v>
      </c>
      <c r="D70" s="2213" t="s">
        <v>4076</v>
      </c>
      <c r="E70" s="2213">
        <v>289.12</v>
      </c>
      <c r="F70" s="3842" t="s">
        <v>4077</v>
      </c>
      <c r="G70" s="3843"/>
      <c r="M70" s="2268"/>
      <c r="O70" s="2270"/>
    </row>
    <row r="71" spans="1:15" ht="17.25" hidden="1" customHeight="1" x14ac:dyDescent="0.25">
      <c r="A71" s="2276">
        <v>40026</v>
      </c>
      <c r="B71" s="2267">
        <v>6.85</v>
      </c>
      <c r="C71" s="2213">
        <v>1.93</v>
      </c>
      <c r="D71" s="2213" t="s">
        <v>4078</v>
      </c>
      <c r="E71" s="2213">
        <v>582.69000000000005</v>
      </c>
      <c r="F71" s="3842" t="s">
        <v>4079</v>
      </c>
      <c r="G71" s="3843"/>
      <c r="M71" s="2268"/>
      <c r="O71" s="2270"/>
    </row>
    <row r="72" spans="1:15" ht="17.25" hidden="1" customHeight="1" x14ac:dyDescent="0.25">
      <c r="A72" s="2276">
        <v>40057</v>
      </c>
      <c r="B72" s="2267">
        <v>22.08</v>
      </c>
      <c r="C72" s="2213">
        <v>1.18</v>
      </c>
      <c r="D72" s="2213" t="s">
        <v>4080</v>
      </c>
      <c r="E72" s="2272">
        <v>1111.92</v>
      </c>
      <c r="F72" s="3842" t="s">
        <v>4081</v>
      </c>
      <c r="G72" s="3843"/>
      <c r="M72" s="2268"/>
      <c r="O72" s="2270"/>
    </row>
    <row r="73" spans="1:15" ht="17.25" hidden="1" customHeight="1" x14ac:dyDescent="0.25">
      <c r="A73" s="2276">
        <v>40087</v>
      </c>
      <c r="B73" s="2267">
        <v>24.84</v>
      </c>
      <c r="C73" s="2213">
        <v>6.38</v>
      </c>
      <c r="D73" s="2213" t="s">
        <v>4082</v>
      </c>
      <c r="E73" s="2272">
        <v>1261</v>
      </c>
      <c r="F73" s="3842" t="s">
        <v>4083</v>
      </c>
      <c r="G73" s="3843"/>
      <c r="M73" s="2268"/>
      <c r="O73" s="2270"/>
    </row>
    <row r="74" spans="1:15" ht="17.25" hidden="1" customHeight="1" x14ac:dyDescent="0.25">
      <c r="A74" s="2276">
        <v>40118</v>
      </c>
      <c r="B74" s="2267">
        <v>21.1</v>
      </c>
      <c r="C74" s="2213">
        <v>3.05</v>
      </c>
      <c r="D74" s="2213" t="s">
        <v>4084</v>
      </c>
      <c r="E74" s="2272">
        <v>1456.85</v>
      </c>
      <c r="F74" s="3842" t="s">
        <v>4085</v>
      </c>
      <c r="G74" s="3843"/>
      <c r="M74" s="2268"/>
      <c r="O74" s="2270"/>
    </row>
    <row r="75" spans="1:15" ht="17.25" hidden="1" customHeight="1" x14ac:dyDescent="0.25">
      <c r="A75" s="2276">
        <v>40148</v>
      </c>
      <c r="B75" s="2267">
        <v>11.45</v>
      </c>
      <c r="C75" s="2213">
        <v>4</v>
      </c>
      <c r="D75" s="2213" t="s">
        <v>4086</v>
      </c>
      <c r="E75" s="2272">
        <v>1080.6500000000001</v>
      </c>
      <c r="F75" s="3842" t="s">
        <v>4087</v>
      </c>
      <c r="G75" s="3843"/>
      <c r="M75" s="2268"/>
      <c r="O75" s="2270"/>
    </row>
    <row r="76" spans="1:15" ht="17.25" hidden="1" customHeight="1" x14ac:dyDescent="0.25">
      <c r="A76" s="2276">
        <v>40179</v>
      </c>
      <c r="B76" s="2267">
        <v>27.21</v>
      </c>
      <c r="C76" s="2213">
        <v>3.38</v>
      </c>
      <c r="D76" s="2213" t="s">
        <v>4088</v>
      </c>
      <c r="E76" s="2272">
        <v>1222.32</v>
      </c>
      <c r="F76" s="3842" t="s">
        <v>4089</v>
      </c>
      <c r="G76" s="3843"/>
      <c r="M76" s="2268"/>
      <c r="O76" s="2270"/>
    </row>
    <row r="77" spans="1:15" ht="17.25" hidden="1" customHeight="1" x14ac:dyDescent="0.25">
      <c r="A77" s="2276">
        <v>40210</v>
      </c>
      <c r="B77" s="2267">
        <v>19.239999999999998</v>
      </c>
      <c r="C77" s="2213">
        <v>3.63</v>
      </c>
      <c r="D77" s="2213" t="s">
        <v>4090</v>
      </c>
      <c r="E77" s="2272">
        <v>951.84</v>
      </c>
      <c r="F77" s="3842" t="s">
        <v>4091</v>
      </c>
      <c r="G77" s="3843"/>
      <c r="M77" s="2268"/>
      <c r="O77" s="2270"/>
    </row>
    <row r="78" spans="1:15" ht="17.25" hidden="1" customHeight="1" x14ac:dyDescent="0.25">
      <c r="A78" s="2276">
        <v>40238</v>
      </c>
      <c r="B78" s="2267">
        <v>23.2</v>
      </c>
      <c r="C78" s="2213">
        <v>12.02</v>
      </c>
      <c r="D78" s="2213" t="s">
        <v>4092</v>
      </c>
      <c r="E78" s="2272">
        <v>1425.47</v>
      </c>
      <c r="F78" s="3842" t="s">
        <v>4093</v>
      </c>
      <c r="G78" s="3843"/>
      <c r="M78" s="2268"/>
      <c r="O78" s="2270"/>
    </row>
    <row r="79" spans="1:15" ht="17.25" hidden="1" customHeight="1" x14ac:dyDescent="0.25">
      <c r="A79" s="2276">
        <v>40269</v>
      </c>
      <c r="B79" s="2267">
        <v>16.72</v>
      </c>
      <c r="C79" s="2213">
        <v>8</v>
      </c>
      <c r="D79" s="2213" t="s">
        <v>4094</v>
      </c>
      <c r="E79" s="2272">
        <v>947.83</v>
      </c>
      <c r="F79" s="3842" t="s">
        <v>4095</v>
      </c>
      <c r="G79" s="3843"/>
      <c r="M79" s="2268"/>
      <c r="O79" s="2270"/>
    </row>
    <row r="80" spans="1:15" ht="17.25" hidden="1" customHeight="1" x14ac:dyDescent="0.25">
      <c r="A80" s="2276">
        <v>40299</v>
      </c>
      <c r="B80" s="2267">
        <v>18.41</v>
      </c>
      <c r="C80" s="2213">
        <v>12.21</v>
      </c>
      <c r="D80" s="2213" t="s">
        <v>4096</v>
      </c>
      <c r="E80" s="2272">
        <v>1336.56</v>
      </c>
      <c r="F80" s="3842" t="s">
        <v>4097</v>
      </c>
      <c r="G80" s="3843"/>
      <c r="M80" s="2268"/>
      <c r="O80" s="2270"/>
    </row>
    <row r="81" spans="1:15" ht="17.25" hidden="1" customHeight="1" x14ac:dyDescent="0.25">
      <c r="A81" s="2276">
        <v>40330</v>
      </c>
      <c r="B81" s="2267">
        <v>21.85</v>
      </c>
      <c r="C81" s="2213">
        <v>9.68</v>
      </c>
      <c r="D81" s="2213" t="s">
        <v>4098</v>
      </c>
      <c r="E81" s="2272">
        <v>1227.8</v>
      </c>
      <c r="F81" s="3842" t="s">
        <v>4099</v>
      </c>
      <c r="G81" s="3843"/>
      <c r="M81" s="2268"/>
      <c r="O81" s="2270"/>
    </row>
    <row r="82" spans="1:15" ht="17.25" hidden="1" customHeight="1" x14ac:dyDescent="0.25">
      <c r="A82" s="2276">
        <v>40360</v>
      </c>
      <c r="B82" s="2267">
        <v>16.600000000000001</v>
      </c>
      <c r="C82" s="2213">
        <v>28.12</v>
      </c>
      <c r="D82" s="2213" t="s">
        <v>4100</v>
      </c>
      <c r="E82" s="2272">
        <v>1714.26</v>
      </c>
      <c r="F82" s="3842" t="s">
        <v>4101</v>
      </c>
      <c r="G82" s="3843"/>
      <c r="M82" s="2268"/>
      <c r="O82" s="2270"/>
    </row>
    <row r="83" spans="1:15" ht="17.25" hidden="1" customHeight="1" x14ac:dyDescent="0.25">
      <c r="A83" s="2276">
        <v>40391</v>
      </c>
      <c r="B83" s="2267">
        <v>13.24</v>
      </c>
      <c r="C83" s="2213">
        <v>11.83</v>
      </c>
      <c r="D83" s="2213" t="s">
        <v>4102</v>
      </c>
      <c r="E83" s="2272">
        <v>939.88</v>
      </c>
      <c r="F83" s="3842" t="s">
        <v>4103</v>
      </c>
      <c r="G83" s="3843"/>
      <c r="M83" s="2268"/>
      <c r="O83" s="2270"/>
    </row>
    <row r="84" spans="1:15" ht="17.25" hidden="1" customHeight="1" x14ac:dyDescent="0.25">
      <c r="A84" s="2276">
        <v>40422</v>
      </c>
      <c r="B84" s="2267">
        <v>20.89</v>
      </c>
      <c r="C84" s="2213">
        <v>6.03</v>
      </c>
      <c r="D84" s="2213" t="s">
        <v>4104</v>
      </c>
      <c r="E84" s="2272">
        <v>1097.56</v>
      </c>
      <c r="F84" s="3842" t="s">
        <v>4105</v>
      </c>
      <c r="G84" s="3843"/>
      <c r="M84" s="2268"/>
      <c r="O84" s="2270"/>
    </row>
    <row r="85" spans="1:15" ht="17.25" hidden="1" customHeight="1" x14ac:dyDescent="0.25">
      <c r="A85" s="2276">
        <v>40452</v>
      </c>
      <c r="B85" s="2267">
        <v>18.71</v>
      </c>
      <c r="C85" s="2213">
        <v>5.26</v>
      </c>
      <c r="D85" s="2213" t="s">
        <v>4106</v>
      </c>
      <c r="E85" s="2272">
        <v>1046.9100000000001</v>
      </c>
      <c r="F85" s="3842" t="s">
        <v>4107</v>
      </c>
      <c r="G85" s="3843"/>
      <c r="M85" s="2268"/>
      <c r="O85" s="2270"/>
    </row>
    <row r="86" spans="1:15" ht="17.25" hidden="1" customHeight="1" x14ac:dyDescent="0.25">
      <c r="A86" s="2276">
        <v>40483</v>
      </c>
      <c r="B86" s="2267">
        <v>29.44</v>
      </c>
      <c r="C86" s="2213">
        <v>5.84</v>
      </c>
      <c r="D86" s="2213" t="s">
        <v>4108</v>
      </c>
      <c r="E86" s="2272">
        <v>1280.3800000000001</v>
      </c>
      <c r="F86" s="3842" t="s">
        <v>4109</v>
      </c>
      <c r="G86" s="3843"/>
      <c r="M86" s="2268"/>
      <c r="O86" s="2270"/>
    </row>
    <row r="87" spans="1:15" ht="17.25" hidden="1" customHeight="1" x14ac:dyDescent="0.25">
      <c r="A87" s="2276">
        <v>40513</v>
      </c>
      <c r="B87" s="2267">
        <v>35.69</v>
      </c>
      <c r="C87" s="2213">
        <v>5.16</v>
      </c>
      <c r="D87" s="2213" t="s">
        <v>4110</v>
      </c>
      <c r="E87" s="2272">
        <v>1728.3</v>
      </c>
      <c r="F87" s="3842" t="s">
        <v>4111</v>
      </c>
      <c r="G87" s="3843"/>
      <c r="M87" s="2268"/>
      <c r="O87" s="2270"/>
    </row>
    <row r="88" spans="1:15" ht="17.25" hidden="1" customHeight="1" x14ac:dyDescent="0.25">
      <c r="A88" s="2276">
        <v>40544</v>
      </c>
      <c r="B88" s="2267">
        <v>23.73</v>
      </c>
      <c r="C88" s="2213">
        <v>7.69</v>
      </c>
      <c r="D88" s="2213" t="s">
        <v>4112</v>
      </c>
      <c r="E88" s="2272">
        <v>1204.47</v>
      </c>
      <c r="F88" s="3842" t="s">
        <v>4113</v>
      </c>
      <c r="G88" s="3843"/>
      <c r="M88" s="2268"/>
      <c r="O88" s="2270"/>
    </row>
    <row r="89" spans="1:15" ht="17.25" hidden="1" customHeight="1" x14ac:dyDescent="0.25">
      <c r="A89" s="2276">
        <v>40575</v>
      </c>
      <c r="B89" s="2267">
        <v>24.14</v>
      </c>
      <c r="C89" s="2213">
        <v>6.37</v>
      </c>
      <c r="D89" s="2213" t="s">
        <v>4114</v>
      </c>
      <c r="E89" s="2272">
        <v>1096.3599999999999</v>
      </c>
      <c r="F89" s="3842" t="s">
        <v>4115</v>
      </c>
      <c r="G89" s="3843"/>
      <c r="M89" s="2268"/>
      <c r="O89" s="2270"/>
    </row>
    <row r="90" spans="1:15" ht="17.25" hidden="1" customHeight="1" x14ac:dyDescent="0.25">
      <c r="A90" s="2276">
        <v>40603</v>
      </c>
      <c r="B90" s="2267">
        <v>24.19</v>
      </c>
      <c r="C90" s="2213">
        <v>13.15</v>
      </c>
      <c r="D90" s="2213" t="s">
        <v>4116</v>
      </c>
      <c r="E90" s="2272">
        <v>1310.5</v>
      </c>
      <c r="F90" s="3842" t="s">
        <v>4117</v>
      </c>
      <c r="G90" s="3843"/>
      <c r="M90" s="2268"/>
      <c r="O90" s="2270"/>
    </row>
    <row r="91" spans="1:15" ht="17.25" hidden="1" customHeight="1" x14ac:dyDescent="0.25">
      <c r="A91" s="2276">
        <v>40634</v>
      </c>
      <c r="B91" s="2267">
        <v>21.19</v>
      </c>
      <c r="C91" s="2213">
        <v>6.92</v>
      </c>
      <c r="D91" s="2213" t="s">
        <v>4118</v>
      </c>
      <c r="E91" s="2272">
        <v>929.43</v>
      </c>
      <c r="F91" s="3842" t="s">
        <v>4119</v>
      </c>
      <c r="G91" s="3843"/>
      <c r="M91" s="2268"/>
      <c r="O91" s="2270"/>
    </row>
    <row r="92" spans="1:15" ht="17.25" hidden="1" customHeight="1" x14ac:dyDescent="0.25">
      <c r="A92" s="2276">
        <v>40664</v>
      </c>
      <c r="B92" s="2267">
        <v>23.22</v>
      </c>
      <c r="C92" s="2213">
        <v>7.6</v>
      </c>
      <c r="D92" s="2213" t="s">
        <v>4120</v>
      </c>
      <c r="E92" s="2272">
        <v>1014.25</v>
      </c>
      <c r="F92" s="3842" t="s">
        <v>4121</v>
      </c>
      <c r="G92" s="3843"/>
      <c r="M92" s="2268"/>
      <c r="O92" s="2270"/>
    </row>
    <row r="93" spans="1:15" ht="17.25" hidden="1" customHeight="1" x14ac:dyDescent="0.25">
      <c r="A93" s="2276">
        <v>40695</v>
      </c>
      <c r="B93" s="2267">
        <v>30.73</v>
      </c>
      <c r="C93" s="2213">
        <v>6.97</v>
      </c>
      <c r="D93" s="2213" t="s">
        <v>4122</v>
      </c>
      <c r="E93" s="2272">
        <v>1273.55</v>
      </c>
      <c r="F93" s="3842" t="s">
        <v>4123</v>
      </c>
      <c r="G93" s="3843"/>
      <c r="M93" s="2268"/>
      <c r="O93" s="2270"/>
    </row>
    <row r="94" spans="1:15" ht="17.25" hidden="1" customHeight="1" x14ac:dyDescent="0.25">
      <c r="A94" s="2276">
        <v>40725</v>
      </c>
      <c r="B94" s="2267">
        <v>24.62</v>
      </c>
      <c r="C94" s="2213">
        <v>14.9</v>
      </c>
      <c r="D94" s="2213" t="s">
        <v>4124</v>
      </c>
      <c r="E94" s="2272">
        <v>1280.47</v>
      </c>
      <c r="F94" s="3842" t="s">
        <v>4125</v>
      </c>
      <c r="G94" s="3843"/>
      <c r="M94" s="2268"/>
      <c r="O94" s="2270"/>
    </row>
    <row r="95" spans="1:15" ht="17.25" hidden="1" customHeight="1" x14ac:dyDescent="0.25">
      <c r="A95" s="2276">
        <v>40756</v>
      </c>
      <c r="B95" s="2267">
        <v>26.96</v>
      </c>
      <c r="C95" s="2213">
        <v>16.64</v>
      </c>
      <c r="D95" s="2213" t="s">
        <v>4126</v>
      </c>
      <c r="E95" s="2272">
        <v>1478.06</v>
      </c>
      <c r="F95" s="3842" t="s">
        <v>4127</v>
      </c>
      <c r="G95" s="3843"/>
      <c r="M95" s="2268"/>
      <c r="O95" s="2270"/>
    </row>
    <row r="96" spans="1:15" ht="17.25" hidden="1" customHeight="1" x14ac:dyDescent="0.25">
      <c r="A96" s="2276">
        <v>40787</v>
      </c>
      <c r="B96" s="2267">
        <v>41.07</v>
      </c>
      <c r="C96" s="2213">
        <v>20.440000000000001</v>
      </c>
      <c r="D96" s="2213" t="s">
        <v>4128</v>
      </c>
      <c r="E96" s="2272">
        <v>1888.03</v>
      </c>
      <c r="F96" s="3842" t="s">
        <v>4129</v>
      </c>
      <c r="G96" s="3843"/>
      <c r="M96" s="2268"/>
      <c r="O96" s="2270"/>
    </row>
    <row r="97" spans="1:15" ht="17.25" hidden="1" customHeight="1" x14ac:dyDescent="0.25">
      <c r="A97" s="2276">
        <v>40817</v>
      </c>
      <c r="B97" s="2267">
        <v>40.25</v>
      </c>
      <c r="C97" s="2213">
        <v>11.88</v>
      </c>
      <c r="D97" s="2213" t="s">
        <v>4130</v>
      </c>
      <c r="E97" s="2272">
        <v>1679.33</v>
      </c>
      <c r="F97" s="3842" t="s">
        <v>4131</v>
      </c>
      <c r="G97" s="3843"/>
      <c r="M97" s="2268"/>
      <c r="O97" s="2270"/>
    </row>
    <row r="98" spans="1:15" ht="17.25" hidden="1" customHeight="1" x14ac:dyDescent="0.25">
      <c r="A98" s="2276">
        <v>40848</v>
      </c>
      <c r="B98" s="2267">
        <v>26.19</v>
      </c>
      <c r="C98" s="2213">
        <v>13.3</v>
      </c>
      <c r="D98" s="2213" t="s">
        <v>4132</v>
      </c>
      <c r="E98" s="2272">
        <v>1310.44</v>
      </c>
      <c r="F98" s="3842" t="s">
        <v>4133</v>
      </c>
      <c r="G98" s="3843"/>
      <c r="M98" s="2268"/>
      <c r="O98" s="2270"/>
    </row>
    <row r="99" spans="1:15" ht="17.25" hidden="1" customHeight="1" x14ac:dyDescent="0.25">
      <c r="A99" s="2276">
        <v>40878</v>
      </c>
      <c r="B99" s="2267">
        <v>28.96</v>
      </c>
      <c r="C99" s="2213">
        <v>10.96</v>
      </c>
      <c r="D99" s="2213" t="s">
        <v>4134</v>
      </c>
      <c r="E99" s="2272">
        <v>1374.71</v>
      </c>
      <c r="F99" s="3842" t="s">
        <v>4135</v>
      </c>
      <c r="G99" s="3843"/>
      <c r="M99" s="2268"/>
      <c r="O99" s="2270"/>
    </row>
    <row r="100" spans="1:15" ht="17.25" hidden="1" customHeight="1" x14ac:dyDescent="0.25">
      <c r="A100" s="2276">
        <v>40909</v>
      </c>
      <c r="B100" s="2267">
        <v>43.62</v>
      </c>
      <c r="C100" s="2213">
        <v>11.42</v>
      </c>
      <c r="D100" s="2213" t="s">
        <v>4136</v>
      </c>
      <c r="E100" s="2272">
        <v>1757.35</v>
      </c>
      <c r="F100" s="3842" t="s">
        <v>4137</v>
      </c>
      <c r="G100" s="3843"/>
      <c r="M100" s="2268"/>
      <c r="O100" s="2270"/>
    </row>
    <row r="101" spans="1:15" ht="17.25" hidden="1" customHeight="1" x14ac:dyDescent="0.25">
      <c r="A101" s="2276">
        <v>40940</v>
      </c>
      <c r="B101" s="2267">
        <v>34.33</v>
      </c>
      <c r="C101" s="2213">
        <v>13.84</v>
      </c>
      <c r="D101" s="2213" t="s">
        <v>4138</v>
      </c>
      <c r="E101" s="2272">
        <v>1529.15</v>
      </c>
      <c r="F101" s="3842" t="s">
        <v>4139</v>
      </c>
      <c r="G101" s="3843"/>
      <c r="M101" s="2268"/>
      <c r="O101" s="2270"/>
    </row>
    <row r="102" spans="1:15" ht="17.25" hidden="1" customHeight="1" x14ac:dyDescent="0.25">
      <c r="A102" s="2276">
        <v>40969</v>
      </c>
      <c r="B102" s="2267">
        <v>36.18</v>
      </c>
      <c r="C102" s="2213">
        <v>10.08</v>
      </c>
      <c r="D102" s="2213">
        <v>51.65</v>
      </c>
      <c r="E102" s="2272">
        <v>1511.19</v>
      </c>
      <c r="F102" s="3842" t="s">
        <v>4140</v>
      </c>
      <c r="G102" s="3843"/>
      <c r="M102" s="2268"/>
      <c r="O102" s="2270"/>
    </row>
    <row r="103" spans="1:15" ht="17.25" hidden="1" customHeight="1" x14ac:dyDescent="0.25">
      <c r="A103" s="2276">
        <v>41000</v>
      </c>
      <c r="B103" s="2267">
        <v>43.08</v>
      </c>
      <c r="C103" s="2213">
        <v>11.34</v>
      </c>
      <c r="D103" s="2213">
        <v>58.45</v>
      </c>
      <c r="E103" s="2272">
        <v>1713.55</v>
      </c>
      <c r="F103" s="3842" t="s">
        <v>4141</v>
      </c>
      <c r="G103" s="3843"/>
      <c r="M103" s="2268"/>
      <c r="O103" s="2270"/>
    </row>
    <row r="104" spans="1:15" ht="17.25" hidden="1" customHeight="1" x14ac:dyDescent="0.25">
      <c r="A104" s="2276">
        <v>41030</v>
      </c>
      <c r="B104" s="2267">
        <v>25.34</v>
      </c>
      <c r="C104" s="2213">
        <v>8.5500000000000007</v>
      </c>
      <c r="D104" s="2213">
        <v>37.869999999999997</v>
      </c>
      <c r="E104" s="2272">
        <v>1124.6199999999999</v>
      </c>
      <c r="F104" s="3842" t="s">
        <v>4142</v>
      </c>
      <c r="G104" s="3843"/>
      <c r="M104" s="2268"/>
      <c r="O104" s="2270"/>
    </row>
    <row r="105" spans="1:15" ht="17.25" hidden="1" customHeight="1" x14ac:dyDescent="0.25">
      <c r="A105" s="2276">
        <v>41061</v>
      </c>
      <c r="B105" s="2267">
        <v>134.1</v>
      </c>
      <c r="C105" s="2213">
        <v>10.27</v>
      </c>
      <c r="D105" s="2213">
        <v>161.47999999999999</v>
      </c>
      <c r="E105" s="2272">
        <v>4958.6400000000003</v>
      </c>
      <c r="F105" s="3842" t="s">
        <v>4143</v>
      </c>
      <c r="G105" s="3843"/>
      <c r="M105" s="2268"/>
      <c r="O105" s="2270"/>
    </row>
    <row r="106" spans="1:15" ht="17.25" hidden="1" customHeight="1" x14ac:dyDescent="0.25">
      <c r="A106" s="2276">
        <v>41091</v>
      </c>
      <c r="B106" s="2267">
        <v>67.73</v>
      </c>
      <c r="C106" s="2213">
        <v>10.91</v>
      </c>
      <c r="D106" s="2213">
        <v>92.16</v>
      </c>
      <c r="E106" s="2272">
        <v>2888.91</v>
      </c>
      <c r="F106" s="3842" t="s">
        <v>4144</v>
      </c>
      <c r="G106" s="3843"/>
      <c r="M106" s="2268"/>
      <c r="O106" s="2270"/>
    </row>
    <row r="107" spans="1:15" ht="17.25" hidden="1" customHeight="1" x14ac:dyDescent="0.25">
      <c r="A107" s="2276">
        <v>41122</v>
      </c>
      <c r="B107" s="2267">
        <v>69.150000000000006</v>
      </c>
      <c r="C107" s="2213">
        <v>5.58</v>
      </c>
      <c r="D107" s="2213">
        <v>73.48</v>
      </c>
      <c r="E107" s="2272">
        <v>3172.96</v>
      </c>
      <c r="F107" s="3842" t="s">
        <v>4145</v>
      </c>
      <c r="G107" s="3843"/>
      <c r="M107" s="2268"/>
      <c r="O107" s="2270"/>
    </row>
    <row r="108" spans="1:15" ht="17.25" hidden="1" customHeight="1" x14ac:dyDescent="0.25">
      <c r="A108" s="2276">
        <v>41153</v>
      </c>
      <c r="B108" s="2267">
        <v>37.659999999999997</v>
      </c>
      <c r="C108" s="2213">
        <v>16.37</v>
      </c>
      <c r="D108" s="2213">
        <v>95.18</v>
      </c>
      <c r="E108" s="2272">
        <v>2899.88</v>
      </c>
      <c r="F108" s="3842" t="s">
        <v>4146</v>
      </c>
      <c r="G108" s="3843"/>
      <c r="M108" s="2268"/>
      <c r="O108" s="2270"/>
    </row>
    <row r="109" spans="1:15" ht="17.25" hidden="1" customHeight="1" x14ac:dyDescent="0.25">
      <c r="A109" s="2276">
        <v>41183</v>
      </c>
      <c r="B109" s="2267">
        <v>51.55</v>
      </c>
      <c r="C109" s="2213">
        <v>13.34</v>
      </c>
      <c r="D109" s="2213">
        <v>79.239999999999995</v>
      </c>
      <c r="E109" s="2272">
        <v>2457.33</v>
      </c>
      <c r="F109" s="3842" t="s">
        <v>4147</v>
      </c>
      <c r="G109" s="3843"/>
      <c r="M109" s="2268"/>
      <c r="O109" s="2270"/>
    </row>
    <row r="110" spans="1:15" ht="17.25" hidden="1" customHeight="1" x14ac:dyDescent="0.25">
      <c r="A110" s="2276">
        <v>41214</v>
      </c>
      <c r="B110" s="2267">
        <v>47.28</v>
      </c>
      <c r="C110" s="2213">
        <v>8.08</v>
      </c>
      <c r="D110" s="2213">
        <v>68.89</v>
      </c>
      <c r="E110" s="2272">
        <v>2150.52</v>
      </c>
      <c r="F110" s="3842" t="s">
        <v>4148</v>
      </c>
      <c r="G110" s="3843"/>
      <c r="M110" s="2268"/>
      <c r="O110" s="2270"/>
    </row>
    <row r="111" spans="1:15" ht="17.25" hidden="1" customHeight="1" x14ac:dyDescent="0.25">
      <c r="A111" s="2276">
        <v>41244</v>
      </c>
      <c r="B111" s="2267">
        <v>90.51</v>
      </c>
      <c r="C111" s="2213">
        <v>9.85</v>
      </c>
      <c r="D111" s="2213">
        <v>126.57</v>
      </c>
      <c r="E111" s="2272">
        <v>3910.75</v>
      </c>
      <c r="F111" s="3842" t="s">
        <v>4149</v>
      </c>
      <c r="G111" s="3843"/>
      <c r="M111" s="2268"/>
      <c r="O111" s="2270"/>
    </row>
    <row r="112" spans="1:15" ht="17.25" hidden="1" customHeight="1" x14ac:dyDescent="0.25">
      <c r="A112" s="2276">
        <v>41275</v>
      </c>
      <c r="B112" s="2267">
        <v>97.06</v>
      </c>
      <c r="C112" s="2213">
        <v>14.61</v>
      </c>
      <c r="D112" s="2213">
        <v>148.71</v>
      </c>
      <c r="E112" s="2272">
        <v>4557.99</v>
      </c>
      <c r="F112" s="3842" t="s">
        <v>4150</v>
      </c>
      <c r="G112" s="3843"/>
      <c r="M112" s="2268"/>
      <c r="O112" s="2270"/>
    </row>
    <row r="113" spans="1:15" ht="17.25" hidden="1" customHeight="1" x14ac:dyDescent="0.25">
      <c r="A113" s="2276">
        <v>41306</v>
      </c>
      <c r="B113" s="2267">
        <v>72.33</v>
      </c>
      <c r="C113" s="2213">
        <v>8.5</v>
      </c>
      <c r="D113" s="2213">
        <v>116.56</v>
      </c>
      <c r="E113" s="2272">
        <v>3580.41</v>
      </c>
      <c r="F113" s="3842" t="s">
        <v>4151</v>
      </c>
      <c r="G113" s="3843"/>
      <c r="M113" s="2268"/>
      <c r="O113" s="2270"/>
    </row>
    <row r="114" spans="1:15" ht="17.25" hidden="1" customHeight="1" x14ac:dyDescent="0.25">
      <c r="A114" s="2276">
        <v>41334</v>
      </c>
      <c r="B114" s="2267">
        <v>32.83</v>
      </c>
      <c r="C114" s="2213">
        <v>8.01</v>
      </c>
      <c r="D114" s="2213">
        <v>104.06</v>
      </c>
      <c r="E114" s="2272">
        <v>3245.21</v>
      </c>
      <c r="F114" s="3842" t="s">
        <v>4152</v>
      </c>
      <c r="G114" s="3843"/>
      <c r="M114" s="2268"/>
      <c r="O114" s="2270"/>
    </row>
    <row r="115" spans="1:15" ht="17.25" hidden="1" customHeight="1" x14ac:dyDescent="0.25">
      <c r="A115" s="2276">
        <v>41365</v>
      </c>
      <c r="B115" s="2267">
        <v>31.14</v>
      </c>
      <c r="C115" s="2213">
        <v>6.42</v>
      </c>
      <c r="D115" s="2213">
        <v>94.44</v>
      </c>
      <c r="E115" s="2272">
        <v>2949.84</v>
      </c>
      <c r="F115" s="3842" t="s">
        <v>4153</v>
      </c>
      <c r="G115" s="3843"/>
      <c r="M115" s="2268"/>
      <c r="O115" s="2270"/>
    </row>
    <row r="116" spans="1:15" ht="17.25" hidden="1" customHeight="1" x14ac:dyDescent="0.25">
      <c r="A116" s="2276">
        <v>41395</v>
      </c>
      <c r="B116" s="2267">
        <v>37.270000000000003</v>
      </c>
      <c r="C116" s="2213">
        <v>8.11</v>
      </c>
      <c r="D116" s="2213">
        <v>67.290000000000006</v>
      </c>
      <c r="E116" s="2272">
        <v>3522.92</v>
      </c>
      <c r="F116" s="3842" t="s">
        <v>4154</v>
      </c>
      <c r="G116" s="3843"/>
      <c r="M116" s="2268"/>
      <c r="O116" s="2270"/>
    </row>
    <row r="117" spans="1:15" ht="17.25" hidden="1" customHeight="1" x14ac:dyDescent="0.25">
      <c r="A117" s="2276">
        <v>41426</v>
      </c>
      <c r="B117" s="2267">
        <v>24.57</v>
      </c>
      <c r="C117" s="2213">
        <v>6.94</v>
      </c>
      <c r="D117" s="2213">
        <v>78.48</v>
      </c>
      <c r="E117" s="2272">
        <v>2440.63</v>
      </c>
      <c r="F117" s="3842" t="s">
        <v>4155</v>
      </c>
      <c r="G117" s="3843"/>
      <c r="M117" s="2268"/>
      <c r="O117" s="2270"/>
    </row>
    <row r="118" spans="1:15" ht="17.25" hidden="1" customHeight="1" x14ac:dyDescent="0.25">
      <c r="A118" s="2276">
        <v>41456</v>
      </c>
      <c r="B118" s="2267">
        <v>38.03</v>
      </c>
      <c r="C118" s="2213">
        <v>10.35</v>
      </c>
      <c r="D118" s="2213">
        <v>120.38</v>
      </c>
      <c r="E118" s="2272">
        <v>3739.79</v>
      </c>
      <c r="F118" s="3842" t="s">
        <v>4156</v>
      </c>
      <c r="G118" s="3843"/>
      <c r="M118" s="2268"/>
      <c r="O118" s="2270"/>
    </row>
    <row r="119" spans="1:15" ht="17.25" hidden="1" customHeight="1" x14ac:dyDescent="0.25">
      <c r="A119" s="2276">
        <v>41487</v>
      </c>
      <c r="B119" s="2267">
        <v>24.08</v>
      </c>
      <c r="C119" s="2213">
        <v>6.38</v>
      </c>
      <c r="D119" s="2213">
        <v>48.17</v>
      </c>
      <c r="E119" s="2272">
        <v>1492.87</v>
      </c>
      <c r="F119" s="3842" t="s">
        <v>4157</v>
      </c>
      <c r="G119" s="3843"/>
      <c r="M119" s="2268"/>
      <c r="O119" s="2270"/>
    </row>
    <row r="120" spans="1:15" ht="17.25" hidden="1" customHeight="1" x14ac:dyDescent="0.25">
      <c r="A120" s="2276">
        <v>41518</v>
      </c>
      <c r="B120" s="2267">
        <v>23.82</v>
      </c>
      <c r="C120" s="2213">
        <v>8.5</v>
      </c>
      <c r="D120" s="2213">
        <v>41.91</v>
      </c>
      <c r="E120" s="2272">
        <v>1297.1099999999999</v>
      </c>
      <c r="F120" s="3842" t="s">
        <v>4158</v>
      </c>
      <c r="G120" s="3843"/>
      <c r="M120" s="2268"/>
      <c r="O120" s="2270"/>
    </row>
    <row r="121" spans="1:15" ht="17.25" hidden="1" customHeight="1" x14ac:dyDescent="0.25">
      <c r="A121" s="2276">
        <v>41548</v>
      </c>
      <c r="B121" s="2267">
        <v>37.909999999999997</v>
      </c>
      <c r="C121" s="2213">
        <v>13.13</v>
      </c>
      <c r="D121" s="2213">
        <v>89.72</v>
      </c>
      <c r="E121" s="2272">
        <v>2724.34</v>
      </c>
      <c r="F121" s="3842" t="s">
        <v>4159</v>
      </c>
      <c r="G121" s="3843"/>
      <c r="M121" s="2268"/>
      <c r="O121" s="2270"/>
    </row>
    <row r="122" spans="1:15" ht="17.25" hidden="1" customHeight="1" x14ac:dyDescent="0.25">
      <c r="A122" s="2276">
        <v>41579</v>
      </c>
      <c r="B122" s="2267">
        <v>19.329999999999998</v>
      </c>
      <c r="C122" s="2213">
        <v>9.5</v>
      </c>
      <c r="D122" s="2213">
        <v>93.5</v>
      </c>
      <c r="E122" s="2272">
        <v>2861.6</v>
      </c>
      <c r="F122" s="3842" t="s">
        <v>4160</v>
      </c>
      <c r="G122" s="3843"/>
      <c r="M122" s="2268"/>
      <c r="O122" s="2270"/>
    </row>
    <row r="123" spans="1:15" ht="17.25" hidden="1" customHeight="1" x14ac:dyDescent="0.25">
      <c r="A123" s="2276">
        <v>41609</v>
      </c>
      <c r="B123" s="2267">
        <v>88.1</v>
      </c>
      <c r="C123" s="2213">
        <v>16.989999999999998</v>
      </c>
      <c r="D123" s="2213">
        <v>153.71</v>
      </c>
      <c r="E123" s="2272">
        <v>4662.2299999999996</v>
      </c>
      <c r="F123" s="3842" t="s">
        <v>4161</v>
      </c>
      <c r="G123" s="3843"/>
      <c r="M123" s="2268"/>
      <c r="O123" s="2270"/>
    </row>
    <row r="124" spans="1:15" ht="17.25" hidden="1" customHeight="1" x14ac:dyDescent="0.25">
      <c r="A124" s="2276">
        <v>41640</v>
      </c>
      <c r="B124" s="2267">
        <v>67.38</v>
      </c>
      <c r="C124" s="2213">
        <v>5.07</v>
      </c>
      <c r="D124" s="2213">
        <v>136.83000000000001</v>
      </c>
      <c r="E124" s="2272">
        <v>4159.8999999999996</v>
      </c>
      <c r="F124" s="3842" t="s">
        <v>4162</v>
      </c>
      <c r="G124" s="3843"/>
      <c r="M124" s="2268"/>
      <c r="O124" s="2270"/>
    </row>
    <row r="125" spans="1:15" ht="17.25" hidden="1" customHeight="1" x14ac:dyDescent="0.25">
      <c r="A125" s="2276">
        <v>41671</v>
      </c>
      <c r="B125" s="2267">
        <v>51.98</v>
      </c>
      <c r="C125" s="2213">
        <v>6.99</v>
      </c>
      <c r="D125" s="2213">
        <v>151.44999999999999</v>
      </c>
      <c r="E125" s="2272">
        <v>4603.47</v>
      </c>
      <c r="F125" s="3842" t="s">
        <v>4163</v>
      </c>
      <c r="G125" s="3843"/>
      <c r="M125" s="2268"/>
      <c r="O125" s="2270"/>
    </row>
    <row r="126" spans="1:15" ht="17.25" hidden="1" customHeight="1" x14ac:dyDescent="0.25">
      <c r="A126" s="2276">
        <v>41699</v>
      </c>
      <c r="B126" s="2267">
        <v>62.26</v>
      </c>
      <c r="C126" s="2213">
        <v>9.14</v>
      </c>
      <c r="D126" s="2213">
        <v>123.72</v>
      </c>
      <c r="E126" s="2272">
        <v>3736.8</v>
      </c>
      <c r="F126" s="3842" t="s">
        <v>4164</v>
      </c>
      <c r="G126" s="3843"/>
      <c r="M126" s="2268"/>
      <c r="O126" s="2270"/>
    </row>
    <row r="127" spans="1:15" ht="17.25" hidden="1" customHeight="1" x14ac:dyDescent="0.25">
      <c r="A127" s="2276">
        <v>41730</v>
      </c>
      <c r="B127" s="2267">
        <v>78.150000000000006</v>
      </c>
      <c r="C127" s="2213">
        <v>12.89</v>
      </c>
      <c r="D127" s="2213">
        <v>169.02</v>
      </c>
      <c r="E127" s="2272">
        <v>5100.54</v>
      </c>
      <c r="F127" s="3842" t="s">
        <v>4165</v>
      </c>
      <c r="G127" s="3843"/>
      <c r="M127" s="2268"/>
      <c r="O127" s="2270"/>
    </row>
    <row r="128" spans="1:15" ht="17.25" hidden="1" customHeight="1" x14ac:dyDescent="0.25">
      <c r="A128" s="2276">
        <v>41760</v>
      </c>
      <c r="B128" s="2267">
        <v>58.18</v>
      </c>
      <c r="C128" s="2213">
        <v>40.369999999999997</v>
      </c>
      <c r="D128" s="2213">
        <v>161.15</v>
      </c>
      <c r="E128" s="2272">
        <v>4867.96</v>
      </c>
      <c r="F128" s="3842" t="s">
        <v>4166</v>
      </c>
      <c r="G128" s="3843"/>
      <c r="M128" s="2268"/>
      <c r="O128" s="2270"/>
    </row>
    <row r="129" spans="1:15" ht="17.25" hidden="1" customHeight="1" x14ac:dyDescent="0.25">
      <c r="A129" s="2276">
        <v>41791</v>
      </c>
      <c r="B129" s="2267">
        <v>47.57</v>
      </c>
      <c r="C129" s="2213">
        <v>10.68</v>
      </c>
      <c r="D129" s="2213">
        <v>132.34</v>
      </c>
      <c r="E129" s="2272">
        <v>4029.02</v>
      </c>
      <c r="F129" s="3842" t="s">
        <v>4167</v>
      </c>
      <c r="G129" s="3843"/>
      <c r="M129" s="2268"/>
      <c r="O129" s="2270"/>
    </row>
    <row r="130" spans="1:15" ht="17.25" hidden="1" customHeight="1" x14ac:dyDescent="0.25">
      <c r="A130" s="2276">
        <v>41821</v>
      </c>
      <c r="B130" s="2267">
        <v>59.9</v>
      </c>
      <c r="C130" s="2213">
        <v>15.14</v>
      </c>
      <c r="D130" s="2213">
        <v>124.94</v>
      </c>
      <c r="E130" s="2272">
        <v>3805.36</v>
      </c>
      <c r="F130" s="3842" t="s">
        <v>4168</v>
      </c>
      <c r="G130" s="3843"/>
      <c r="M130" s="2268"/>
      <c r="O130" s="2270"/>
    </row>
    <row r="131" spans="1:15" ht="17.25" hidden="1" customHeight="1" x14ac:dyDescent="0.25">
      <c r="A131" s="2276">
        <v>41852</v>
      </c>
      <c r="B131" s="2267">
        <v>45.89</v>
      </c>
      <c r="C131" s="2213">
        <v>12.53</v>
      </c>
      <c r="D131" s="2213">
        <v>63.82</v>
      </c>
      <c r="E131" s="2272">
        <v>1962.38</v>
      </c>
      <c r="F131" s="3842" t="s">
        <v>4169</v>
      </c>
      <c r="G131" s="3843"/>
      <c r="M131" s="2268"/>
      <c r="O131" s="2270"/>
    </row>
    <row r="132" spans="1:15" ht="17.25" hidden="1" customHeight="1" x14ac:dyDescent="0.25">
      <c r="A132" s="2276">
        <v>41883</v>
      </c>
      <c r="B132" s="2267">
        <v>46.91</v>
      </c>
      <c r="C132" s="2213">
        <v>8.64</v>
      </c>
      <c r="D132" s="2213">
        <v>104.53</v>
      </c>
      <c r="E132" s="2272">
        <v>3278.6</v>
      </c>
      <c r="F132" s="3842" t="s">
        <v>4170</v>
      </c>
      <c r="G132" s="3843"/>
      <c r="M132" s="2268"/>
      <c r="O132" s="2270"/>
    </row>
    <row r="133" spans="1:15" ht="17.25" hidden="1" customHeight="1" x14ac:dyDescent="0.25">
      <c r="A133" s="2276">
        <v>41913</v>
      </c>
      <c r="B133" s="2267">
        <v>63.45</v>
      </c>
      <c r="C133" s="2213">
        <v>10.41</v>
      </c>
      <c r="D133" s="2213">
        <v>78.709999999999994</v>
      </c>
      <c r="E133" s="2272">
        <v>2477.8000000000002</v>
      </c>
      <c r="F133" s="3842" t="s">
        <v>4171</v>
      </c>
      <c r="G133" s="3843"/>
      <c r="M133" s="2268"/>
      <c r="O133" s="2270"/>
    </row>
    <row r="134" spans="1:15" ht="17.25" hidden="1" customHeight="1" x14ac:dyDescent="0.25">
      <c r="A134" s="2276">
        <v>41944</v>
      </c>
      <c r="B134" s="2267">
        <v>84.59</v>
      </c>
      <c r="C134" s="2213">
        <v>15.48</v>
      </c>
      <c r="D134" s="2213">
        <v>106.93</v>
      </c>
      <c r="E134" s="2272">
        <v>3379.67</v>
      </c>
      <c r="F134" s="3842" t="s">
        <v>4172</v>
      </c>
      <c r="G134" s="3843"/>
      <c r="M134" s="2268"/>
      <c r="O134" s="2270"/>
    </row>
    <row r="135" spans="1:15" ht="17.25" hidden="1" customHeight="1" x14ac:dyDescent="0.25">
      <c r="A135" s="2276">
        <v>41974</v>
      </c>
      <c r="B135" s="2267">
        <v>150.36000000000001</v>
      </c>
      <c r="C135" s="2213">
        <v>12.23</v>
      </c>
      <c r="D135" s="2213">
        <v>181.06</v>
      </c>
      <c r="E135" s="2272">
        <v>5739.8</v>
      </c>
      <c r="F135" s="3842" t="s">
        <v>4173</v>
      </c>
      <c r="G135" s="3843"/>
      <c r="M135" s="2268"/>
      <c r="O135" s="2270"/>
    </row>
    <row r="136" spans="1:15" ht="17.25" hidden="1" customHeight="1" x14ac:dyDescent="0.25">
      <c r="A136" s="2276">
        <v>42005</v>
      </c>
      <c r="B136" s="2267">
        <v>76.5</v>
      </c>
      <c r="C136" s="2213">
        <v>13.11</v>
      </c>
      <c r="D136" s="2213">
        <v>96.61</v>
      </c>
      <c r="E136" s="2272">
        <v>3132.72</v>
      </c>
      <c r="F136" s="3842" t="s">
        <v>4174</v>
      </c>
      <c r="G136" s="3843"/>
      <c r="M136" s="2268"/>
      <c r="O136" s="2270"/>
    </row>
    <row r="137" spans="1:15" ht="17.25" hidden="1" customHeight="1" x14ac:dyDescent="0.25">
      <c r="A137" s="2276">
        <v>42036</v>
      </c>
      <c r="B137" s="2267">
        <v>126.07</v>
      </c>
      <c r="C137" s="2213">
        <v>15.69</v>
      </c>
      <c r="D137" s="2213">
        <v>145.72</v>
      </c>
      <c r="E137" s="2272">
        <v>4827.0600000000004</v>
      </c>
      <c r="F137" s="3842" t="s">
        <v>4175</v>
      </c>
      <c r="G137" s="3843"/>
      <c r="M137" s="2268"/>
      <c r="O137" s="2270"/>
    </row>
    <row r="138" spans="1:15" ht="17.25" hidden="1" customHeight="1" x14ac:dyDescent="0.25">
      <c r="A138" s="2276">
        <v>42064</v>
      </c>
      <c r="B138" s="2267">
        <v>117.91</v>
      </c>
      <c r="C138" s="2213">
        <v>13.34</v>
      </c>
      <c r="D138" s="2213">
        <v>135.36000000000001</v>
      </c>
      <c r="E138" s="2272">
        <v>4815.3900000000003</v>
      </c>
      <c r="F138" s="3842" t="s">
        <v>4176</v>
      </c>
      <c r="G138" s="3843"/>
      <c r="M138" s="2268"/>
      <c r="O138" s="2270"/>
    </row>
    <row r="139" spans="1:15" ht="17.25" hidden="1" customHeight="1" x14ac:dyDescent="0.25">
      <c r="A139" s="2276">
        <v>42095</v>
      </c>
      <c r="B139" s="2267">
        <v>54.83</v>
      </c>
      <c r="C139" s="2213">
        <v>8.0299999999999994</v>
      </c>
      <c r="D139" s="2213">
        <v>67.709999999999994</v>
      </c>
      <c r="E139" s="2272">
        <v>2452.87</v>
      </c>
      <c r="F139" s="3842" t="s">
        <v>4177</v>
      </c>
      <c r="G139" s="3843"/>
      <c r="M139" s="2268"/>
      <c r="O139" s="2270"/>
    </row>
    <row r="140" spans="1:15" ht="17.25" hidden="1" customHeight="1" x14ac:dyDescent="0.25">
      <c r="A140" s="2276">
        <v>42125</v>
      </c>
      <c r="B140" s="2267">
        <v>114.69</v>
      </c>
      <c r="C140" s="2213">
        <v>7.39</v>
      </c>
      <c r="D140" s="2213">
        <v>127.34</v>
      </c>
      <c r="E140" s="2272">
        <v>4462.5</v>
      </c>
      <c r="F140" s="3842" t="s">
        <v>4178</v>
      </c>
      <c r="G140" s="3843"/>
      <c r="M140" s="2268"/>
      <c r="O140" s="2270"/>
    </row>
    <row r="141" spans="1:15" ht="17.25" hidden="1" customHeight="1" x14ac:dyDescent="0.25">
      <c r="A141" s="2276">
        <v>42156</v>
      </c>
      <c r="B141" s="2267">
        <v>98.34</v>
      </c>
      <c r="C141" s="2213">
        <v>15.01</v>
      </c>
      <c r="D141" s="2213">
        <v>119.64</v>
      </c>
      <c r="E141" s="2272">
        <v>4216.55</v>
      </c>
      <c r="F141" s="3842" t="s">
        <v>4179</v>
      </c>
      <c r="G141" s="3843"/>
      <c r="M141" s="2268"/>
      <c r="O141" s="2270"/>
    </row>
    <row r="142" spans="1:15" ht="17.25" hidden="1" customHeight="1" x14ac:dyDescent="0.25">
      <c r="A142" s="2276">
        <v>42186</v>
      </c>
      <c r="B142" s="2267">
        <v>67.58</v>
      </c>
      <c r="C142" s="2213">
        <v>7.24</v>
      </c>
      <c r="D142" s="2213">
        <v>82.99</v>
      </c>
      <c r="E142" s="2272">
        <v>2951.84</v>
      </c>
      <c r="F142" s="3842" t="s">
        <v>4180</v>
      </c>
      <c r="G142" s="3843"/>
      <c r="M142" s="2268"/>
      <c r="O142" s="2270"/>
    </row>
    <row r="143" spans="1:15" ht="17.25" hidden="1" customHeight="1" x14ac:dyDescent="0.25">
      <c r="A143" s="2276">
        <v>42217</v>
      </c>
      <c r="B143" s="2267">
        <v>48.67</v>
      </c>
      <c r="C143" s="2213">
        <v>13.26</v>
      </c>
      <c r="D143" s="2213">
        <v>75.52</v>
      </c>
      <c r="E143" s="2272">
        <v>2682.6</v>
      </c>
      <c r="F143" s="3842" t="s">
        <v>4181</v>
      </c>
      <c r="G143" s="3843"/>
      <c r="M143" s="2268"/>
      <c r="O143" s="2270"/>
    </row>
    <row r="144" spans="1:15" ht="17.25" hidden="1" customHeight="1" x14ac:dyDescent="0.25">
      <c r="A144" s="2276">
        <v>42248</v>
      </c>
      <c r="B144" s="2267">
        <v>101.52</v>
      </c>
      <c r="C144" s="2213">
        <v>9.01</v>
      </c>
      <c r="D144" s="2213">
        <v>116.81</v>
      </c>
      <c r="E144" s="2272">
        <v>4143.67</v>
      </c>
      <c r="F144" s="3842" t="s">
        <v>4182</v>
      </c>
      <c r="G144" s="3843"/>
      <c r="M144" s="2268"/>
      <c r="O144" s="2270"/>
    </row>
    <row r="145" spans="1:15" ht="17.25" hidden="1" customHeight="1" x14ac:dyDescent="0.25">
      <c r="A145" s="2276">
        <v>42278</v>
      </c>
      <c r="B145" s="2267">
        <v>129.46</v>
      </c>
      <c r="C145" s="2213">
        <v>11.96</v>
      </c>
      <c r="D145" s="2213">
        <v>151.30000000000001</v>
      </c>
      <c r="E145" s="2272">
        <v>5394.74</v>
      </c>
      <c r="F145" s="3842" t="s">
        <v>4183</v>
      </c>
      <c r="G145" s="3843"/>
      <c r="M145" s="2268"/>
      <c r="O145" s="2270"/>
    </row>
    <row r="146" spans="1:15" ht="17.25" hidden="1" customHeight="1" x14ac:dyDescent="0.25">
      <c r="A146" s="2276">
        <v>42309</v>
      </c>
      <c r="B146" s="2267">
        <v>92.13</v>
      </c>
      <c r="C146" s="2213">
        <v>12.51</v>
      </c>
      <c r="D146" s="2213">
        <v>112.64</v>
      </c>
      <c r="E146" s="2272">
        <v>4081.54</v>
      </c>
      <c r="F146" s="3842" t="s">
        <v>4184</v>
      </c>
      <c r="G146" s="3843"/>
      <c r="M146" s="2268"/>
      <c r="O146" s="2270"/>
    </row>
    <row r="147" spans="1:15" ht="17.25" hidden="1" customHeight="1" x14ac:dyDescent="0.25">
      <c r="A147" s="2276">
        <v>42339</v>
      </c>
      <c r="B147" s="2267">
        <v>78.27</v>
      </c>
      <c r="C147" s="2213">
        <v>12.06</v>
      </c>
      <c r="D147" s="2213">
        <v>109.05</v>
      </c>
      <c r="E147" s="2272">
        <v>3948.94</v>
      </c>
      <c r="F147" s="3842" t="s">
        <v>4185</v>
      </c>
      <c r="G147" s="3843"/>
      <c r="M147" s="2268"/>
      <c r="O147" s="2270"/>
    </row>
    <row r="148" spans="1:15" ht="17.25" hidden="1" customHeight="1" x14ac:dyDescent="0.25">
      <c r="A148" s="2276">
        <v>42370</v>
      </c>
      <c r="B148" s="2267">
        <v>106.08</v>
      </c>
      <c r="C148" s="2213">
        <v>7.79</v>
      </c>
      <c r="D148" s="2213">
        <v>122.96</v>
      </c>
      <c r="E148" s="2272">
        <v>4453.17</v>
      </c>
      <c r="F148" s="3842" t="s">
        <v>4186</v>
      </c>
      <c r="G148" s="3843"/>
      <c r="M148" s="2268"/>
      <c r="O148" s="2270"/>
    </row>
    <row r="149" spans="1:15" ht="17.25" hidden="1" customHeight="1" x14ac:dyDescent="0.25">
      <c r="A149" s="2276">
        <v>42401</v>
      </c>
      <c r="B149" s="2267">
        <v>131.71</v>
      </c>
      <c r="C149" s="2213">
        <v>7.38</v>
      </c>
      <c r="D149" s="2213">
        <v>149.55000000000001</v>
      </c>
      <c r="E149" s="2272">
        <v>5356.33</v>
      </c>
      <c r="F149" s="3842" t="s">
        <v>4187</v>
      </c>
      <c r="G149" s="3843"/>
      <c r="M149" s="2268"/>
      <c r="O149" s="2270"/>
    </row>
    <row r="150" spans="1:15" ht="17.25" hidden="1" customHeight="1" x14ac:dyDescent="0.25">
      <c r="A150" s="2276">
        <v>42430</v>
      </c>
      <c r="B150" s="2267">
        <v>100.72</v>
      </c>
      <c r="C150" s="2213">
        <v>9.75</v>
      </c>
      <c r="D150" s="2213">
        <v>117.25</v>
      </c>
      <c r="E150" s="2272">
        <v>4179.8500000000004</v>
      </c>
      <c r="F150" s="3842" t="s">
        <v>4188</v>
      </c>
      <c r="G150" s="3843"/>
      <c r="M150" s="2268"/>
      <c r="O150" s="2270"/>
    </row>
    <row r="151" spans="1:15" ht="17.25" hidden="1" customHeight="1" x14ac:dyDescent="0.25">
      <c r="A151" s="2276">
        <v>42461</v>
      </c>
      <c r="B151" s="2267">
        <v>46.22</v>
      </c>
      <c r="C151" s="2213">
        <v>8.5299999999999994</v>
      </c>
      <c r="D151" s="2213">
        <v>59.55</v>
      </c>
      <c r="E151" s="2272">
        <v>2100.6999999999998</v>
      </c>
      <c r="F151" s="3842" t="s">
        <v>4189</v>
      </c>
      <c r="G151" s="3843"/>
      <c r="M151" s="2268"/>
      <c r="O151" s="2270"/>
    </row>
    <row r="152" spans="1:15" ht="17.25" hidden="1" customHeight="1" x14ac:dyDescent="0.25">
      <c r="A152" s="2276">
        <v>42491</v>
      </c>
      <c r="B152" s="2267">
        <v>105.6</v>
      </c>
      <c r="C152" s="2213">
        <v>10.31</v>
      </c>
      <c r="D152" s="2213">
        <v>123.15</v>
      </c>
      <c r="E152" s="2272">
        <v>4335.43</v>
      </c>
      <c r="F152" s="3842" t="s">
        <v>4190</v>
      </c>
      <c r="G152" s="3843"/>
      <c r="M152" s="2268"/>
      <c r="O152" s="2270"/>
    </row>
    <row r="153" spans="1:15" ht="17.25" hidden="1" customHeight="1" x14ac:dyDescent="0.25">
      <c r="A153" s="2276">
        <v>42522</v>
      </c>
      <c r="B153" s="2267">
        <v>138.33000000000001</v>
      </c>
      <c r="C153" s="2213">
        <v>13.91</v>
      </c>
      <c r="D153" s="2213">
        <v>164.03</v>
      </c>
      <c r="E153" s="2272">
        <v>5826.27</v>
      </c>
      <c r="F153" s="3842" t="s">
        <v>4191</v>
      </c>
      <c r="G153" s="3843"/>
      <c r="M153" s="2268"/>
      <c r="O153" s="2270"/>
    </row>
    <row r="154" spans="1:15" ht="17.25" hidden="1" customHeight="1" x14ac:dyDescent="0.25">
      <c r="A154" s="2276">
        <v>42552</v>
      </c>
      <c r="B154" s="2267">
        <v>26.16</v>
      </c>
      <c r="C154" s="2213">
        <v>6.72</v>
      </c>
      <c r="D154" s="2213">
        <v>36.159999999999997</v>
      </c>
      <c r="E154" s="2272">
        <v>1286.73</v>
      </c>
      <c r="F154" s="3842" t="s">
        <v>4192</v>
      </c>
      <c r="G154" s="3843"/>
      <c r="M154" s="2268"/>
      <c r="O154" s="2270"/>
    </row>
    <row r="155" spans="1:15" ht="17.25" hidden="1" customHeight="1" x14ac:dyDescent="0.25">
      <c r="A155" s="2276">
        <v>42583</v>
      </c>
      <c r="B155" s="2267">
        <v>50.3</v>
      </c>
      <c r="C155" s="2213">
        <v>6.46</v>
      </c>
      <c r="D155" s="2213">
        <v>64.23</v>
      </c>
      <c r="E155" s="2272">
        <v>2265.6999999999998</v>
      </c>
      <c r="F155" s="3842" t="s">
        <v>4193</v>
      </c>
      <c r="G155" s="3843"/>
      <c r="M155" s="2268"/>
      <c r="O155" s="2270"/>
    </row>
    <row r="156" spans="1:15" ht="17.25" hidden="1" customHeight="1" x14ac:dyDescent="0.25">
      <c r="A156" s="2276">
        <v>42614</v>
      </c>
      <c r="B156" s="2267">
        <v>78.010000000000005</v>
      </c>
      <c r="C156" s="2213">
        <v>7.78</v>
      </c>
      <c r="D156" s="2213">
        <v>90.43</v>
      </c>
      <c r="E156" s="2272">
        <v>3205.96</v>
      </c>
      <c r="F156" s="3842" t="s">
        <v>4194</v>
      </c>
      <c r="G156" s="3843"/>
      <c r="M156" s="2268"/>
      <c r="O156" s="2270"/>
    </row>
    <row r="157" spans="1:15" ht="17.25" hidden="1" customHeight="1" x14ac:dyDescent="0.25">
      <c r="A157" s="2276">
        <v>42644</v>
      </c>
      <c r="B157" s="2267">
        <v>42.3</v>
      </c>
      <c r="C157" s="2213">
        <v>8.91</v>
      </c>
      <c r="D157" s="2213">
        <v>55.29</v>
      </c>
      <c r="E157" s="2272">
        <v>1976.62</v>
      </c>
      <c r="F157" s="3842" t="s">
        <v>4195</v>
      </c>
      <c r="G157" s="3843"/>
      <c r="M157" s="2268"/>
      <c r="O157" s="2270"/>
    </row>
    <row r="158" spans="1:15" ht="17.25" hidden="1" customHeight="1" x14ac:dyDescent="0.25">
      <c r="A158" s="2276">
        <v>42675</v>
      </c>
      <c r="B158" s="2267">
        <v>85.56</v>
      </c>
      <c r="C158" s="2213">
        <v>11.36</v>
      </c>
      <c r="D158" s="2213">
        <v>103.1</v>
      </c>
      <c r="E158" s="2272">
        <v>3710.62</v>
      </c>
      <c r="F158" s="3842" t="s">
        <v>4196</v>
      </c>
      <c r="G158" s="3843"/>
      <c r="M158" s="2268"/>
      <c r="O158" s="2270"/>
    </row>
    <row r="159" spans="1:15" ht="17.25" hidden="1" customHeight="1" x14ac:dyDescent="0.25">
      <c r="A159" s="2276">
        <v>42705</v>
      </c>
      <c r="B159" s="2267">
        <v>90.38</v>
      </c>
      <c r="C159" s="2213">
        <v>9</v>
      </c>
      <c r="D159" s="2213">
        <v>121.39</v>
      </c>
      <c r="E159" s="2272">
        <v>4384.13</v>
      </c>
      <c r="F159" s="3842" t="s">
        <v>4197</v>
      </c>
      <c r="G159" s="3843"/>
      <c r="M159" s="2268"/>
      <c r="O159" s="2270"/>
    </row>
    <row r="160" spans="1:15" ht="17.25" hidden="1" customHeight="1" x14ac:dyDescent="0.25">
      <c r="A160" s="2276">
        <v>42736</v>
      </c>
      <c r="B160" s="2267">
        <v>103.41</v>
      </c>
      <c r="C160" s="2213">
        <v>8.66</v>
      </c>
      <c r="D160" s="2213">
        <v>121.95</v>
      </c>
      <c r="E160" s="2272">
        <v>4375.96</v>
      </c>
      <c r="F160" s="3842" t="s">
        <v>4198</v>
      </c>
      <c r="G160" s="3843"/>
      <c r="M160" s="2268"/>
      <c r="O160" s="2270"/>
    </row>
    <row r="161" spans="1:15" ht="17.25" hidden="1" customHeight="1" x14ac:dyDescent="0.25">
      <c r="A161" s="2276">
        <v>42767</v>
      </c>
      <c r="B161" s="2267">
        <v>27.85</v>
      </c>
      <c r="C161" s="2213">
        <v>10.119999999999999</v>
      </c>
      <c r="D161" s="2213">
        <v>42.78</v>
      </c>
      <c r="E161" s="2272">
        <v>1527.41</v>
      </c>
      <c r="F161" s="3842" t="s">
        <v>4199</v>
      </c>
      <c r="G161" s="3843"/>
      <c r="M161" s="2268"/>
      <c r="O161" s="2270"/>
    </row>
    <row r="162" spans="1:15" ht="17.25" hidden="1" customHeight="1" x14ac:dyDescent="0.25">
      <c r="A162" s="2276">
        <v>42795</v>
      </c>
      <c r="B162" s="2267">
        <v>97.44</v>
      </c>
      <c r="C162" s="2213">
        <v>18.11</v>
      </c>
      <c r="D162" s="2213">
        <v>124.15</v>
      </c>
      <c r="E162" s="2272">
        <v>4412.17</v>
      </c>
      <c r="F162" s="3842" t="s">
        <v>4200</v>
      </c>
      <c r="G162" s="3843"/>
      <c r="M162" s="2268"/>
      <c r="O162" s="2270"/>
    </row>
    <row r="163" spans="1:15" ht="17.25" hidden="1" customHeight="1" x14ac:dyDescent="0.25">
      <c r="A163" s="2276">
        <v>42826</v>
      </c>
      <c r="B163" s="2267">
        <v>184.65</v>
      </c>
      <c r="C163" s="2213">
        <v>10.43</v>
      </c>
      <c r="D163" s="2213">
        <v>198.43</v>
      </c>
      <c r="E163" s="2272">
        <v>6987.93</v>
      </c>
      <c r="F163" s="3842" t="s">
        <v>4201</v>
      </c>
      <c r="G163" s="3843"/>
      <c r="M163" s="2268"/>
      <c r="O163" s="2270"/>
    </row>
    <row r="164" spans="1:15" ht="17.25" hidden="1" customHeight="1" x14ac:dyDescent="0.25">
      <c r="A164" s="2276">
        <v>42856</v>
      </c>
      <c r="B164" s="2267">
        <v>121.05</v>
      </c>
      <c r="C164" s="2213">
        <v>10.67</v>
      </c>
      <c r="D164" s="2213">
        <v>137.61000000000001</v>
      </c>
      <c r="E164" s="2272">
        <v>4812.5600000000004</v>
      </c>
      <c r="F164" s="3842" t="s">
        <v>4202</v>
      </c>
      <c r="G164" s="3843"/>
      <c r="M164" s="2268"/>
      <c r="O164" s="2270"/>
    </row>
    <row r="165" spans="1:15" ht="17.25" hidden="1" customHeight="1" x14ac:dyDescent="0.25">
      <c r="A165" s="2276">
        <v>42887</v>
      </c>
      <c r="B165" s="2267">
        <v>74.2</v>
      </c>
      <c r="C165" s="2213">
        <v>19.73</v>
      </c>
      <c r="D165" s="2213">
        <v>99.16</v>
      </c>
      <c r="E165" s="2272">
        <v>3460.36</v>
      </c>
      <c r="F165" s="3842" t="s">
        <v>4203</v>
      </c>
      <c r="G165" s="3843"/>
      <c r="M165" s="2268"/>
      <c r="O165" s="2270"/>
    </row>
    <row r="166" spans="1:15" ht="17.25" hidden="1" customHeight="1" x14ac:dyDescent="0.25">
      <c r="A166" s="2276">
        <v>42917</v>
      </c>
      <c r="B166" s="2267">
        <v>51.58</v>
      </c>
      <c r="C166" s="2213">
        <v>3.85</v>
      </c>
      <c r="D166" s="2213">
        <v>59.74</v>
      </c>
      <c r="E166" s="2272">
        <v>2042.27</v>
      </c>
      <c r="F166" s="3842" t="s">
        <v>4204</v>
      </c>
      <c r="G166" s="3843"/>
      <c r="M166" s="2268"/>
      <c r="O166" s="2270"/>
    </row>
    <row r="167" spans="1:15" ht="17.25" hidden="1" customHeight="1" x14ac:dyDescent="0.25">
      <c r="A167" s="2276">
        <v>42948</v>
      </c>
      <c r="B167" s="2267">
        <v>170.71</v>
      </c>
      <c r="C167" s="2213">
        <v>5.64</v>
      </c>
      <c r="D167" s="2213">
        <v>179.28</v>
      </c>
      <c r="E167" s="2272">
        <v>5979.07</v>
      </c>
      <c r="F167" s="3842" t="s">
        <v>4205</v>
      </c>
      <c r="G167" s="3843"/>
      <c r="M167" s="2268"/>
      <c r="O167" s="2270"/>
    </row>
    <row r="168" spans="1:15" ht="17.25" hidden="1" customHeight="1" x14ac:dyDescent="0.25">
      <c r="A168" s="2276">
        <v>42979</v>
      </c>
      <c r="B168" s="2267">
        <v>97.2</v>
      </c>
      <c r="C168" s="2213">
        <v>5.48</v>
      </c>
      <c r="D168" s="2213">
        <v>110.62</v>
      </c>
      <c r="E168" s="2272">
        <v>3708.58</v>
      </c>
      <c r="F168" s="3842" t="s">
        <v>4206</v>
      </c>
      <c r="G168" s="3843"/>
      <c r="M168" s="2268"/>
      <c r="O168" s="2270"/>
    </row>
    <row r="169" spans="1:15" ht="17.25" hidden="1" customHeight="1" x14ac:dyDescent="0.25">
      <c r="A169" s="2276">
        <v>43009</v>
      </c>
      <c r="B169" s="2267">
        <v>54.12</v>
      </c>
      <c r="C169" s="2213">
        <v>6.43</v>
      </c>
      <c r="D169" s="2213">
        <v>68.89</v>
      </c>
      <c r="E169" s="2272">
        <v>2361.08</v>
      </c>
      <c r="F169" s="3842" t="s">
        <v>4207</v>
      </c>
      <c r="G169" s="3843"/>
      <c r="M169" s="2268"/>
      <c r="O169" s="2270"/>
    </row>
    <row r="170" spans="1:15" ht="17.25" hidden="1" customHeight="1" x14ac:dyDescent="0.25">
      <c r="A170" s="2276">
        <v>43040</v>
      </c>
      <c r="B170" s="2267">
        <v>52.82</v>
      </c>
      <c r="C170" s="2213">
        <v>6.38</v>
      </c>
      <c r="D170" s="2213">
        <v>68.400000000000006</v>
      </c>
      <c r="E170" s="2272">
        <v>2345</v>
      </c>
      <c r="F170" s="3842" t="s">
        <v>4208</v>
      </c>
      <c r="G170" s="3843"/>
      <c r="M170" s="2268"/>
      <c r="O170" s="2270"/>
    </row>
    <row r="171" spans="1:15" ht="17.25" hidden="1" customHeight="1" x14ac:dyDescent="0.25">
      <c r="A171" s="2276">
        <v>43070</v>
      </c>
      <c r="B171" s="2267">
        <v>85.12</v>
      </c>
      <c r="C171" s="2213">
        <v>4.24</v>
      </c>
      <c r="D171" s="2213">
        <v>105.67</v>
      </c>
      <c r="E171" s="2272">
        <v>3595.71</v>
      </c>
      <c r="F171" s="3842" t="s">
        <v>4209</v>
      </c>
      <c r="G171" s="3843"/>
      <c r="M171" s="2268"/>
      <c r="O171" s="2270"/>
    </row>
    <row r="172" spans="1:15" ht="17.25" hidden="1" customHeight="1" x14ac:dyDescent="0.25">
      <c r="A172" s="2276">
        <v>43101</v>
      </c>
      <c r="B172" s="2267">
        <v>72.290000000000006</v>
      </c>
      <c r="C172" s="2213">
        <v>1.08</v>
      </c>
      <c r="D172" s="2213">
        <v>88.08</v>
      </c>
      <c r="E172" s="2272">
        <v>2942.7</v>
      </c>
      <c r="F172" s="3842" t="s">
        <v>4210</v>
      </c>
      <c r="G172" s="3843"/>
      <c r="M172" s="2268"/>
      <c r="O172" s="2270"/>
    </row>
    <row r="173" spans="1:15" ht="17.25" hidden="1" customHeight="1" x14ac:dyDescent="0.25">
      <c r="A173" s="2276">
        <v>43132</v>
      </c>
      <c r="B173" s="2267">
        <v>122.15</v>
      </c>
      <c r="C173" s="2213">
        <v>6.6</v>
      </c>
      <c r="D173" s="2213">
        <v>141.04</v>
      </c>
      <c r="E173" s="2272">
        <v>4651.05</v>
      </c>
      <c r="F173" s="3842" t="s">
        <v>4211</v>
      </c>
      <c r="G173" s="3843"/>
      <c r="M173" s="2268"/>
      <c r="O173" s="2270"/>
    </row>
    <row r="174" spans="1:15" ht="17.25" hidden="1" customHeight="1" x14ac:dyDescent="0.25">
      <c r="A174" s="2276">
        <v>43160</v>
      </c>
      <c r="B174" s="2267">
        <v>155.85</v>
      </c>
      <c r="C174" s="2213">
        <v>3.55</v>
      </c>
      <c r="D174" s="2213">
        <v>168.12</v>
      </c>
      <c r="E174" s="2272">
        <v>5619.62</v>
      </c>
      <c r="F174" s="3842" t="s">
        <v>4212</v>
      </c>
      <c r="G174" s="3843"/>
      <c r="M174" s="2268"/>
      <c r="O174" s="2270"/>
    </row>
    <row r="175" spans="1:15" ht="17.25" hidden="1" customHeight="1" x14ac:dyDescent="0.25">
      <c r="A175" s="2276">
        <v>43191</v>
      </c>
      <c r="B175" s="2267">
        <v>105.05</v>
      </c>
      <c r="C175" s="2213">
        <v>4.49</v>
      </c>
      <c r="D175" s="2213">
        <v>117.41</v>
      </c>
      <c r="E175" s="2272">
        <v>4012.87</v>
      </c>
      <c r="F175" s="3842" t="s">
        <v>4213</v>
      </c>
      <c r="G175" s="3843"/>
      <c r="M175" s="2268"/>
      <c r="O175" s="2270"/>
    </row>
    <row r="176" spans="1:15" ht="17.25" hidden="1" customHeight="1" x14ac:dyDescent="0.25">
      <c r="A176" s="2276">
        <v>43221</v>
      </c>
      <c r="B176" s="2267">
        <v>176.65</v>
      </c>
      <c r="C176" s="2213">
        <v>16.84</v>
      </c>
      <c r="D176" s="2213">
        <v>201.57</v>
      </c>
      <c r="E176" s="2272">
        <v>7035.45</v>
      </c>
      <c r="F176" s="3842" t="s">
        <v>4214</v>
      </c>
      <c r="G176" s="3843"/>
      <c r="M176" s="2268"/>
      <c r="O176" s="2270"/>
    </row>
    <row r="177" spans="1:16" ht="17.25" hidden="1" customHeight="1" x14ac:dyDescent="0.25">
      <c r="A177" s="2276">
        <v>43252</v>
      </c>
      <c r="B177" s="2267">
        <v>44.99</v>
      </c>
      <c r="C177" s="2213">
        <v>2.74</v>
      </c>
      <c r="D177" s="2213">
        <v>54.07</v>
      </c>
      <c r="E177" s="2272">
        <v>1873.44</v>
      </c>
      <c r="F177" s="3842" t="s">
        <v>4215</v>
      </c>
      <c r="G177" s="3843"/>
      <c r="M177" s="2268"/>
      <c r="O177" s="2270"/>
    </row>
    <row r="178" spans="1:16" ht="17.25" hidden="1" thickTop="1" x14ac:dyDescent="0.25">
      <c r="A178" s="2276">
        <v>43282</v>
      </c>
      <c r="B178" s="2267">
        <v>43.98</v>
      </c>
      <c r="C178" s="2213">
        <v>2.46</v>
      </c>
      <c r="D178" s="2213">
        <v>54.96</v>
      </c>
      <c r="E178" s="2272">
        <v>1902.97</v>
      </c>
      <c r="F178" s="3842" t="s">
        <v>4216</v>
      </c>
      <c r="G178" s="3843"/>
      <c r="M178" s="2268"/>
      <c r="O178" s="2270"/>
    </row>
    <row r="179" spans="1:16" ht="17.25" hidden="1" thickTop="1" x14ac:dyDescent="0.25">
      <c r="A179" s="2276">
        <v>43313</v>
      </c>
      <c r="B179" s="2267">
        <v>42.19</v>
      </c>
      <c r="C179" s="2213">
        <v>2.1</v>
      </c>
      <c r="D179" s="2213">
        <v>51.35</v>
      </c>
      <c r="E179" s="2272">
        <v>1781.03</v>
      </c>
      <c r="F179" s="3842" t="s">
        <v>4217</v>
      </c>
      <c r="G179" s="3843"/>
      <c r="M179" s="2268"/>
      <c r="O179" s="2270"/>
    </row>
    <row r="180" spans="1:16" ht="17.25" hidden="1" thickTop="1" x14ac:dyDescent="0.25">
      <c r="A180" s="2276">
        <v>43344</v>
      </c>
      <c r="B180" s="2267">
        <v>40.659999999999997</v>
      </c>
      <c r="C180" s="2213">
        <v>4.5</v>
      </c>
      <c r="D180" s="2213">
        <v>51.61</v>
      </c>
      <c r="E180" s="2272">
        <v>1781.98</v>
      </c>
      <c r="F180" s="3842" t="s">
        <v>4218</v>
      </c>
      <c r="G180" s="3843"/>
      <c r="M180" s="2268"/>
      <c r="O180" s="2270"/>
    </row>
    <row r="181" spans="1:16" ht="17.25" hidden="1" thickTop="1" x14ac:dyDescent="0.25">
      <c r="A181" s="2276">
        <v>43374</v>
      </c>
      <c r="B181" s="2267">
        <v>33.909999999999997</v>
      </c>
      <c r="C181" s="2213">
        <v>6.27</v>
      </c>
      <c r="D181" s="2213">
        <v>47.23</v>
      </c>
      <c r="E181" s="2272">
        <v>1640.59</v>
      </c>
      <c r="F181" s="3842" t="s">
        <v>4219</v>
      </c>
      <c r="G181" s="3843"/>
      <c r="M181" s="2268"/>
      <c r="O181" s="2270"/>
    </row>
    <row r="182" spans="1:16" ht="17.25" hidden="1" thickTop="1" x14ac:dyDescent="0.25">
      <c r="A182" s="2276">
        <v>43405</v>
      </c>
      <c r="B182" s="2267">
        <v>40.18</v>
      </c>
      <c r="C182" s="2213">
        <v>2.09</v>
      </c>
      <c r="D182" s="2213">
        <v>52.58</v>
      </c>
      <c r="E182" s="2272">
        <v>1828.88</v>
      </c>
      <c r="F182" s="3842" t="s">
        <v>4220</v>
      </c>
      <c r="G182" s="3843"/>
      <c r="M182" s="2268"/>
      <c r="O182" s="2270"/>
    </row>
    <row r="183" spans="1:16" ht="17.25" hidden="1" thickTop="1" x14ac:dyDescent="0.25">
      <c r="A183" s="2276">
        <v>43435</v>
      </c>
      <c r="B183" s="2267">
        <v>41.61</v>
      </c>
      <c r="C183" s="2213">
        <v>1.93</v>
      </c>
      <c r="D183" s="2213">
        <v>55.73</v>
      </c>
      <c r="E183" s="2272">
        <v>1925.79</v>
      </c>
      <c r="F183" s="3842" t="s">
        <v>4221</v>
      </c>
      <c r="G183" s="3843"/>
      <c r="M183" s="2268"/>
      <c r="O183" s="2270"/>
    </row>
    <row r="184" spans="1:16" ht="17.25" hidden="1" thickTop="1" x14ac:dyDescent="0.25">
      <c r="A184" s="2276">
        <v>43466</v>
      </c>
      <c r="B184" s="2267">
        <v>38.33</v>
      </c>
      <c r="C184" s="2213">
        <v>2.76</v>
      </c>
      <c r="D184" s="2213">
        <v>51.1</v>
      </c>
      <c r="E184" s="2272">
        <v>1760.4</v>
      </c>
      <c r="F184" s="3842" t="s">
        <v>4222</v>
      </c>
      <c r="G184" s="3843"/>
      <c r="M184" s="2268"/>
      <c r="O184" s="2270"/>
      <c r="P184" s="2271"/>
    </row>
    <row r="185" spans="1:16" ht="17.25" hidden="1" thickTop="1" x14ac:dyDescent="0.25">
      <c r="A185" s="2276">
        <v>43497</v>
      </c>
      <c r="B185" s="2267">
        <v>29.27</v>
      </c>
      <c r="C185" s="2213">
        <v>10.95</v>
      </c>
      <c r="D185" s="2213">
        <v>46.39</v>
      </c>
      <c r="E185" s="2272">
        <v>1599.61</v>
      </c>
      <c r="F185" s="3842" t="s">
        <v>4223</v>
      </c>
      <c r="G185" s="3843"/>
      <c r="M185" s="2268"/>
      <c r="N185" s="2268"/>
    </row>
    <row r="186" spans="1:16" ht="17.25" hidden="1" thickTop="1" x14ac:dyDescent="0.25">
      <c r="A186" s="2276">
        <v>43525</v>
      </c>
      <c r="B186" s="2267">
        <v>19.47</v>
      </c>
      <c r="C186" s="2213">
        <v>7.5</v>
      </c>
      <c r="D186" s="2213">
        <v>34.35</v>
      </c>
      <c r="E186" s="2272">
        <v>1196.19</v>
      </c>
      <c r="F186" s="3842" t="s">
        <v>4224</v>
      </c>
      <c r="G186" s="3843"/>
      <c r="M186" s="2268"/>
    </row>
    <row r="187" spans="1:16" ht="17.25" hidden="1" thickTop="1" x14ac:dyDescent="0.25">
      <c r="A187" s="2276">
        <v>43556</v>
      </c>
      <c r="B187" s="2267">
        <v>19.61</v>
      </c>
      <c r="C187" s="2213">
        <v>1.63</v>
      </c>
      <c r="D187" s="2213">
        <v>31.46</v>
      </c>
      <c r="E187" s="2272">
        <v>1105.1099999999999</v>
      </c>
      <c r="F187" s="3842" t="s">
        <v>4225</v>
      </c>
      <c r="G187" s="3843"/>
    </row>
    <row r="188" spans="1:16" ht="17.25" hidden="1" thickTop="1" x14ac:dyDescent="0.25">
      <c r="A188" s="2276">
        <v>43586</v>
      </c>
      <c r="B188" s="2267">
        <v>22.46</v>
      </c>
      <c r="C188" s="2213">
        <v>202.75</v>
      </c>
      <c r="D188" s="2213">
        <v>237.92</v>
      </c>
      <c r="E188" s="2272">
        <v>8457.9</v>
      </c>
      <c r="F188" s="3842" t="s">
        <v>4226</v>
      </c>
      <c r="G188" s="3843"/>
    </row>
    <row r="189" spans="1:16" ht="17.25" hidden="1" thickTop="1" x14ac:dyDescent="0.25">
      <c r="A189" s="2276">
        <v>43617</v>
      </c>
      <c r="B189" s="2267">
        <v>22.63</v>
      </c>
      <c r="C189" s="2213">
        <v>1.58</v>
      </c>
      <c r="D189" s="2213">
        <v>31.53</v>
      </c>
      <c r="E189" s="2272">
        <v>1121.2326229999999</v>
      </c>
      <c r="F189" s="3842" t="s">
        <v>4227</v>
      </c>
      <c r="G189" s="3843"/>
    </row>
    <row r="190" spans="1:16" ht="17.25" thickTop="1" x14ac:dyDescent="0.25">
      <c r="A190" s="2276">
        <v>43647</v>
      </c>
      <c r="B190" s="2267">
        <v>55.946874080000001</v>
      </c>
      <c r="C190" s="2213">
        <v>137.66948097</v>
      </c>
      <c r="D190" s="2213">
        <v>202.67218257348588</v>
      </c>
      <c r="E190" s="2272">
        <v>7313.11</v>
      </c>
      <c r="F190" s="3842" t="s">
        <v>4228</v>
      </c>
      <c r="G190" s="3843"/>
    </row>
    <row r="191" spans="1:16" ht="16.5" x14ac:dyDescent="0.25">
      <c r="A191" s="2276">
        <v>43678</v>
      </c>
      <c r="B191" s="2267">
        <v>44.98</v>
      </c>
      <c r="C191" s="2213">
        <v>2.4900000000000002</v>
      </c>
      <c r="D191" s="2213">
        <v>58.713999999999999</v>
      </c>
      <c r="E191" s="2272">
        <v>2110.56</v>
      </c>
      <c r="F191" s="3842" t="s">
        <v>4229</v>
      </c>
      <c r="G191" s="3843"/>
    </row>
    <row r="192" spans="1:16" ht="16.5" x14ac:dyDescent="0.25">
      <c r="A192" s="2276">
        <v>43709</v>
      </c>
      <c r="B192" s="2267">
        <v>55.97</v>
      </c>
      <c r="C192" s="2213">
        <v>3.19</v>
      </c>
      <c r="D192" s="2213">
        <v>65.3</v>
      </c>
      <c r="E192" s="2272">
        <v>2370.0500000000002</v>
      </c>
      <c r="F192" s="3842" t="s">
        <v>4230</v>
      </c>
      <c r="G192" s="3843"/>
    </row>
    <row r="193" spans="1:7" ht="16.5" x14ac:dyDescent="0.25">
      <c r="A193" s="2276">
        <v>43739</v>
      </c>
      <c r="B193" s="2267">
        <v>28.74</v>
      </c>
      <c r="C193" s="2213">
        <v>2.54</v>
      </c>
      <c r="D193" s="2213">
        <v>39.340000000000003</v>
      </c>
      <c r="E193" s="2272">
        <v>1434.05</v>
      </c>
      <c r="F193" s="3842" t="s">
        <v>4231</v>
      </c>
      <c r="G193" s="3843"/>
    </row>
    <row r="194" spans="1:7" ht="16.5" x14ac:dyDescent="0.25">
      <c r="A194" s="2276">
        <v>43770</v>
      </c>
      <c r="B194" s="2267">
        <v>34.598112699999994</v>
      </c>
      <c r="C194" s="2213">
        <v>7.9434623839885505</v>
      </c>
      <c r="D194" s="2213">
        <v>42.541575083988548</v>
      </c>
      <c r="E194" s="2272">
        <v>1556.91</v>
      </c>
      <c r="F194" s="3842" t="s">
        <v>4232</v>
      </c>
      <c r="G194" s="3843"/>
    </row>
    <row r="195" spans="1:7" ht="16.5" x14ac:dyDescent="0.25">
      <c r="A195" s="2276">
        <v>43800</v>
      </c>
      <c r="B195" s="2267">
        <v>36.317514300000006</v>
      </c>
      <c r="C195" s="2213">
        <v>1.3479330199999999</v>
      </c>
      <c r="D195" s="2213">
        <v>47.383884382333058</v>
      </c>
      <c r="E195" s="2272">
        <v>1736.05</v>
      </c>
      <c r="F195" s="3842" t="s">
        <v>4233</v>
      </c>
      <c r="G195" s="3843"/>
    </row>
    <row r="196" spans="1:7" ht="16.5" x14ac:dyDescent="0.25">
      <c r="A196" s="2276">
        <v>43831</v>
      </c>
      <c r="B196" s="2267">
        <v>39.72</v>
      </c>
      <c r="C196" s="2213">
        <v>2.4300000000000002</v>
      </c>
      <c r="D196" s="2213">
        <v>57.52</v>
      </c>
      <c r="E196" s="2272">
        <v>2108.19</v>
      </c>
      <c r="F196" s="3842" t="s">
        <v>4234</v>
      </c>
      <c r="G196" s="3843"/>
    </row>
    <row r="197" spans="1:7" ht="16.5" x14ac:dyDescent="0.25">
      <c r="A197" s="2276">
        <v>43862</v>
      </c>
      <c r="B197" s="2267">
        <v>55.02</v>
      </c>
      <c r="C197" s="2213">
        <v>2.33</v>
      </c>
      <c r="D197" s="2213">
        <v>64.23</v>
      </c>
      <c r="E197" s="2272">
        <v>2406.65</v>
      </c>
      <c r="F197" s="3842" t="s">
        <v>4235</v>
      </c>
      <c r="G197" s="3843"/>
    </row>
    <row r="198" spans="1:7" ht="16.5" x14ac:dyDescent="0.25">
      <c r="A198" s="2276">
        <v>43891</v>
      </c>
      <c r="B198" s="2267">
        <v>32.83</v>
      </c>
      <c r="C198" s="2213">
        <v>1.18</v>
      </c>
      <c r="D198" s="2213">
        <v>42.51</v>
      </c>
      <c r="E198" s="2272">
        <v>1620.33</v>
      </c>
      <c r="F198" s="3842" t="s">
        <v>4236</v>
      </c>
      <c r="G198" s="3843"/>
    </row>
    <row r="199" spans="1:7" ht="16.5" x14ac:dyDescent="0.25">
      <c r="A199" s="2276">
        <v>43922</v>
      </c>
      <c r="B199" s="2267">
        <v>19.77</v>
      </c>
      <c r="C199" s="2213">
        <v>5.9</v>
      </c>
      <c r="D199" s="2213">
        <v>32.94</v>
      </c>
      <c r="E199" s="2272">
        <v>1318.44</v>
      </c>
      <c r="F199" s="3842" t="s">
        <v>4237</v>
      </c>
      <c r="G199" s="3843"/>
    </row>
    <row r="200" spans="1:7" ht="16.5" x14ac:dyDescent="0.25">
      <c r="A200" s="2276">
        <v>43952</v>
      </c>
      <c r="B200" s="2267">
        <v>7.99</v>
      </c>
      <c r="C200" s="2213">
        <v>67.2</v>
      </c>
      <c r="D200" s="2213">
        <v>77.3</v>
      </c>
      <c r="E200" s="2272">
        <v>3112.19</v>
      </c>
      <c r="F200" s="3842" t="s">
        <v>4238</v>
      </c>
      <c r="G200" s="3843"/>
    </row>
    <row r="201" spans="1:7" ht="16.5" x14ac:dyDescent="0.25">
      <c r="A201" s="2276">
        <v>43983</v>
      </c>
      <c r="B201" s="2267">
        <v>13.37</v>
      </c>
      <c r="C201" s="2213">
        <v>1.8</v>
      </c>
      <c r="D201" s="2213">
        <v>18.440000000000001</v>
      </c>
      <c r="E201" s="2272">
        <v>742.63</v>
      </c>
      <c r="F201" s="3842" t="s">
        <v>4239</v>
      </c>
      <c r="G201" s="3843"/>
    </row>
    <row r="202" spans="1:7" ht="16.5" x14ac:dyDescent="0.25">
      <c r="A202" s="2276">
        <v>44013</v>
      </c>
      <c r="B202" s="2267">
        <v>8.9499999999999993</v>
      </c>
      <c r="C202" s="2213">
        <v>1.78</v>
      </c>
      <c r="D202" s="2213">
        <v>14.06</v>
      </c>
      <c r="E202" s="2272">
        <v>566.14</v>
      </c>
      <c r="F202" s="3842" t="s">
        <v>4240</v>
      </c>
      <c r="G202" s="3843"/>
    </row>
    <row r="203" spans="1:7" ht="16.5" x14ac:dyDescent="0.25">
      <c r="A203" s="2276">
        <v>44044</v>
      </c>
      <c r="B203" s="2267">
        <v>17.43</v>
      </c>
      <c r="C203" s="2213">
        <v>1.27</v>
      </c>
      <c r="D203" s="2213">
        <v>21.76</v>
      </c>
      <c r="E203" s="2272">
        <v>866.72</v>
      </c>
      <c r="F203" s="3842" t="s">
        <v>4241</v>
      </c>
      <c r="G203" s="3843"/>
    </row>
    <row r="204" spans="1:7" ht="16.5" x14ac:dyDescent="0.25">
      <c r="A204" s="2276">
        <v>44075</v>
      </c>
      <c r="B204" s="2267">
        <v>10.78</v>
      </c>
      <c r="C204" s="2213">
        <v>6.33</v>
      </c>
      <c r="D204" s="2213">
        <v>20.34</v>
      </c>
      <c r="E204" s="2272">
        <v>810.35</v>
      </c>
      <c r="F204" s="3842" t="s">
        <v>4242</v>
      </c>
      <c r="G204" s="3843"/>
    </row>
    <row r="205" spans="1:7" ht="16.5" x14ac:dyDescent="0.25">
      <c r="A205" s="2276">
        <v>44105</v>
      </c>
      <c r="B205" s="2267">
        <v>13.19</v>
      </c>
      <c r="C205" s="2213">
        <v>1.86</v>
      </c>
      <c r="D205" s="2213">
        <v>19.02</v>
      </c>
      <c r="E205" s="2272">
        <v>761.8</v>
      </c>
      <c r="F205" s="3842" t="s">
        <v>4243</v>
      </c>
      <c r="G205" s="3843"/>
    </row>
    <row r="206" spans="1:7" ht="16.5" x14ac:dyDescent="0.25">
      <c r="A206" s="2276">
        <v>44136</v>
      </c>
      <c r="B206" s="2267">
        <v>15.88</v>
      </c>
      <c r="C206" s="2213">
        <v>2.2400000000000002</v>
      </c>
      <c r="D206" s="2213">
        <v>21.12</v>
      </c>
      <c r="E206" s="2272">
        <v>848.25</v>
      </c>
      <c r="F206" s="3842" t="s">
        <v>4244</v>
      </c>
      <c r="G206" s="3843"/>
    </row>
    <row r="207" spans="1:7" ht="16.5" x14ac:dyDescent="0.25">
      <c r="A207" s="2276">
        <v>44166</v>
      </c>
      <c r="B207" s="2267">
        <v>42.410464060000002</v>
      </c>
      <c r="C207" s="2213">
        <v>1.68349628</v>
      </c>
      <c r="D207" s="2213">
        <v>48.768692449974566</v>
      </c>
      <c r="E207" s="2272">
        <v>1942.59</v>
      </c>
      <c r="F207" s="3842" t="s">
        <v>4245</v>
      </c>
      <c r="G207" s="3843"/>
    </row>
    <row r="208" spans="1:7" ht="16.5" x14ac:dyDescent="0.25">
      <c r="A208" s="2276">
        <v>44197</v>
      </c>
      <c r="B208" s="2267">
        <v>13.77</v>
      </c>
      <c r="C208" s="2213">
        <v>3.58</v>
      </c>
      <c r="D208" s="2213">
        <v>20.47</v>
      </c>
      <c r="E208" s="2272">
        <v>811.64</v>
      </c>
      <c r="F208" s="3842" t="s">
        <v>4246</v>
      </c>
      <c r="G208" s="3843"/>
    </row>
    <row r="209" spans="1:7" ht="16.5" x14ac:dyDescent="0.25">
      <c r="A209" s="2276">
        <v>44228</v>
      </c>
      <c r="B209" s="2267">
        <v>10.5</v>
      </c>
      <c r="C209" s="2213">
        <v>1.7</v>
      </c>
      <c r="D209" s="2213">
        <v>15.45</v>
      </c>
      <c r="E209" s="2272">
        <v>618.22</v>
      </c>
      <c r="F209" s="3842" t="s">
        <v>4247</v>
      </c>
      <c r="G209" s="3843"/>
    </row>
    <row r="210" spans="1:7" s="102" customFormat="1" ht="18" customHeight="1" x14ac:dyDescent="0.25">
      <c r="A210" s="2276">
        <v>44256</v>
      </c>
      <c r="B210" s="2267">
        <v>9.0459417700000007</v>
      </c>
      <c r="C210" s="2213">
        <v>0.91555689000000018</v>
      </c>
      <c r="D210" s="2213">
        <v>11.68</v>
      </c>
      <c r="E210" s="2272">
        <v>471.8</v>
      </c>
      <c r="F210" s="3842" t="s">
        <v>4248</v>
      </c>
      <c r="G210" s="3843"/>
    </row>
    <row r="211" spans="1:7" s="102" customFormat="1" ht="18" customHeight="1" x14ac:dyDescent="0.25">
      <c r="A211" s="2276">
        <v>44287</v>
      </c>
      <c r="B211" s="2267">
        <v>8.8699999999999992</v>
      </c>
      <c r="C211" s="2213">
        <v>1.7833556700000002</v>
      </c>
      <c r="D211" s="2213">
        <v>12.86</v>
      </c>
      <c r="E211" s="2272">
        <v>524.52</v>
      </c>
      <c r="F211" s="3842" t="s">
        <v>4249</v>
      </c>
      <c r="G211" s="3843"/>
    </row>
    <row r="212" spans="1:7" s="102" customFormat="1" ht="18" customHeight="1" x14ac:dyDescent="0.25">
      <c r="A212" s="2276">
        <v>44317</v>
      </c>
      <c r="B212" s="2267">
        <v>7.0565552900000004</v>
      </c>
      <c r="C212" s="2213">
        <v>10.96272037</v>
      </c>
      <c r="D212" s="2213">
        <v>21.69</v>
      </c>
      <c r="E212" s="2272">
        <v>884.25</v>
      </c>
      <c r="F212" s="3842" t="s">
        <v>4250</v>
      </c>
      <c r="G212" s="3843"/>
    </row>
    <row r="213" spans="1:7" s="102" customFormat="1" ht="18" customHeight="1" x14ac:dyDescent="0.25">
      <c r="A213" s="2276">
        <v>44348</v>
      </c>
      <c r="B213" s="2267">
        <v>51.269436660000004</v>
      </c>
      <c r="C213" s="2213">
        <v>8.11</v>
      </c>
      <c r="D213" s="2213">
        <v>61.07</v>
      </c>
      <c r="E213" s="2272">
        <v>2522.6999999999998</v>
      </c>
      <c r="F213" s="3842" t="s">
        <v>4251</v>
      </c>
      <c r="G213" s="3843"/>
    </row>
    <row r="214" spans="1:7" s="102" customFormat="1" ht="18" customHeight="1" thickBot="1" x14ac:dyDescent="0.3">
      <c r="A214" s="2280">
        <v>44378</v>
      </c>
      <c r="B214" s="2281">
        <v>12.361380519999999</v>
      </c>
      <c r="C214" s="2282">
        <v>1.7925805800000001</v>
      </c>
      <c r="D214" s="2282">
        <v>16.34</v>
      </c>
      <c r="E214" s="2283">
        <v>701.04</v>
      </c>
      <c r="F214" s="3844" t="s">
        <v>3971</v>
      </c>
      <c r="G214" s="3845"/>
    </row>
    <row r="215" spans="1:7" s="102" customFormat="1" ht="18" customHeight="1" thickTop="1" x14ac:dyDescent="0.25">
      <c r="A215" s="103" t="s">
        <v>4252</v>
      </c>
      <c r="B215" s="2284"/>
      <c r="C215" s="2284"/>
      <c r="D215" s="2284"/>
      <c r="E215" s="2284"/>
      <c r="F215" s="87"/>
    </row>
    <row r="216" spans="1:7" s="102" customFormat="1" ht="18" customHeight="1" x14ac:dyDescent="0.25">
      <c r="A216" s="103" t="s">
        <v>4253</v>
      </c>
      <c r="B216" s="2284"/>
      <c r="C216" s="2284"/>
      <c r="D216" s="2284"/>
      <c r="E216" s="2284"/>
      <c r="F216" s="87"/>
    </row>
    <row r="217" spans="1:7" s="102" customFormat="1" ht="18" customHeight="1" x14ac:dyDescent="0.25">
      <c r="A217" s="102" t="s">
        <v>172</v>
      </c>
      <c r="B217" s="2284"/>
      <c r="C217" s="2284"/>
      <c r="D217" s="2284"/>
      <c r="E217" s="2284"/>
      <c r="F217" s="87"/>
    </row>
    <row r="218" spans="1:7" s="123" customFormat="1" ht="17.25" customHeight="1" x14ac:dyDescent="0.25">
      <c r="A218" s="2285" t="s">
        <v>3553</v>
      </c>
      <c r="B218" s="2284"/>
      <c r="C218" s="2284"/>
      <c r="D218" s="2284"/>
      <c r="E218" s="2284"/>
      <c r="F218" s="87"/>
      <c r="G218" s="102"/>
    </row>
    <row r="219" spans="1:7" x14ac:dyDescent="0.25">
      <c r="A219" s="127"/>
      <c r="C219" s="2286"/>
      <c r="D219" s="2287"/>
      <c r="G219" s="123"/>
    </row>
    <row r="220" spans="1:7" ht="15" customHeight="1" x14ac:dyDescent="0.25">
      <c r="A220" s="733"/>
      <c r="B220" s="2268"/>
      <c r="C220" s="2268"/>
      <c r="D220" s="2288"/>
      <c r="F220" s="2286"/>
    </row>
    <row r="221" spans="1:7" s="123" customFormat="1" ht="17.25" customHeight="1" x14ac:dyDescent="0.25">
      <c r="A221" s="2289"/>
      <c r="B221" s="127"/>
      <c r="C221" s="127"/>
      <c r="D221" s="127"/>
      <c r="E221" s="127"/>
      <c r="F221" s="127"/>
      <c r="G221" s="2249"/>
    </row>
    <row r="222" spans="1:7" s="123" customFormat="1" ht="17.25" customHeight="1" x14ac:dyDescent="0.25">
      <c r="A222" s="2290"/>
      <c r="C222" s="130"/>
      <c r="D222" s="2291"/>
    </row>
    <row r="223" spans="1:7" s="123" customFormat="1" x14ac:dyDescent="0.25">
      <c r="A223" s="2290"/>
      <c r="C223" s="130"/>
      <c r="D223" s="2291"/>
    </row>
    <row r="224" spans="1:7" x14ac:dyDescent="0.25">
      <c r="A224" s="2290"/>
      <c r="B224" s="123"/>
      <c r="C224" s="130"/>
      <c r="D224" s="2291"/>
      <c r="E224" s="123"/>
      <c r="F224" s="123"/>
      <c r="G224" s="123"/>
    </row>
    <row r="226" spans="1:6" x14ac:dyDescent="0.25">
      <c r="A226" s="2292"/>
    </row>
    <row r="229" spans="1:6" x14ac:dyDescent="0.25">
      <c r="F229" s="127" t="s">
        <v>3430</v>
      </c>
    </row>
    <row r="242" spans="1:4" x14ac:dyDescent="0.25">
      <c r="A242" s="127"/>
      <c r="D242" s="2293"/>
    </row>
  </sheetData>
  <mergeCells count="211">
    <mergeCell ref="F214:G214"/>
    <mergeCell ref="F208:G208"/>
    <mergeCell ref="F209:G209"/>
    <mergeCell ref="F210:G210"/>
    <mergeCell ref="F211:G211"/>
    <mergeCell ref="F212:G212"/>
    <mergeCell ref="F213:G213"/>
    <mergeCell ref="F202:G202"/>
    <mergeCell ref="F203:G203"/>
    <mergeCell ref="F204:G204"/>
    <mergeCell ref="F205:G205"/>
    <mergeCell ref="F206:G206"/>
    <mergeCell ref="F207:G207"/>
    <mergeCell ref="F196:G196"/>
    <mergeCell ref="F197:G197"/>
    <mergeCell ref="F198:G198"/>
    <mergeCell ref="F199:G199"/>
    <mergeCell ref="F200:G200"/>
    <mergeCell ref="F201:G201"/>
    <mergeCell ref="F190:G190"/>
    <mergeCell ref="F191:G191"/>
    <mergeCell ref="F192:G192"/>
    <mergeCell ref="F193:G193"/>
    <mergeCell ref="F194:G194"/>
    <mergeCell ref="F195:G195"/>
    <mergeCell ref="F184:G184"/>
    <mergeCell ref="F185:G185"/>
    <mergeCell ref="F186:G186"/>
    <mergeCell ref="F187:G187"/>
    <mergeCell ref="F188:G188"/>
    <mergeCell ref="F189:G189"/>
    <mergeCell ref="F178:G178"/>
    <mergeCell ref="F179:G179"/>
    <mergeCell ref="F180:G180"/>
    <mergeCell ref="F181:G181"/>
    <mergeCell ref="F182:G182"/>
    <mergeCell ref="F183:G183"/>
    <mergeCell ref="F172:G172"/>
    <mergeCell ref="F173:G173"/>
    <mergeCell ref="F174:G174"/>
    <mergeCell ref="F175:G175"/>
    <mergeCell ref="F176:G176"/>
    <mergeCell ref="F177:G177"/>
    <mergeCell ref="F166:G166"/>
    <mergeCell ref="F167:G167"/>
    <mergeCell ref="F168:G168"/>
    <mergeCell ref="F169:G169"/>
    <mergeCell ref="F170:G170"/>
    <mergeCell ref="F171:G171"/>
    <mergeCell ref="F160:G160"/>
    <mergeCell ref="F161:G161"/>
    <mergeCell ref="F162:G162"/>
    <mergeCell ref="F163:G163"/>
    <mergeCell ref="F164:G164"/>
    <mergeCell ref="F165:G165"/>
    <mergeCell ref="F154:G154"/>
    <mergeCell ref="F155:G155"/>
    <mergeCell ref="F156:G156"/>
    <mergeCell ref="F157:G157"/>
    <mergeCell ref="F158:G158"/>
    <mergeCell ref="F159:G159"/>
    <mergeCell ref="F148:G148"/>
    <mergeCell ref="F149:G149"/>
    <mergeCell ref="F150:G150"/>
    <mergeCell ref="F151:G151"/>
    <mergeCell ref="F152:G152"/>
    <mergeCell ref="F153:G153"/>
    <mergeCell ref="F142:G142"/>
    <mergeCell ref="F143:G143"/>
    <mergeCell ref="F144:G144"/>
    <mergeCell ref="F145:G145"/>
    <mergeCell ref="F146:G146"/>
    <mergeCell ref="F147:G147"/>
    <mergeCell ref="F136:G136"/>
    <mergeCell ref="F137:G137"/>
    <mergeCell ref="F138:G138"/>
    <mergeCell ref="F139:G139"/>
    <mergeCell ref="F140:G140"/>
    <mergeCell ref="F141:G141"/>
    <mergeCell ref="F130:G130"/>
    <mergeCell ref="F131:G131"/>
    <mergeCell ref="F132:G132"/>
    <mergeCell ref="F133:G133"/>
    <mergeCell ref="F134:G134"/>
    <mergeCell ref="F135:G135"/>
    <mergeCell ref="F124:G124"/>
    <mergeCell ref="F125:G125"/>
    <mergeCell ref="F126:G126"/>
    <mergeCell ref="F127:G127"/>
    <mergeCell ref="F128:G128"/>
    <mergeCell ref="F129:G129"/>
    <mergeCell ref="F118:G118"/>
    <mergeCell ref="F119:G119"/>
    <mergeCell ref="F120:G120"/>
    <mergeCell ref="F121:G121"/>
    <mergeCell ref="F122:G122"/>
    <mergeCell ref="F123:G123"/>
    <mergeCell ref="F112:G112"/>
    <mergeCell ref="F113:G113"/>
    <mergeCell ref="F114:G114"/>
    <mergeCell ref="F115:G115"/>
    <mergeCell ref="F116:G116"/>
    <mergeCell ref="F117:G117"/>
    <mergeCell ref="F106:G106"/>
    <mergeCell ref="F107:G107"/>
    <mergeCell ref="F108:G108"/>
    <mergeCell ref="F109:G109"/>
    <mergeCell ref="F110:G110"/>
    <mergeCell ref="F111:G111"/>
    <mergeCell ref="F100:G100"/>
    <mergeCell ref="F101:G101"/>
    <mergeCell ref="F102:G102"/>
    <mergeCell ref="F103:G103"/>
    <mergeCell ref="F104:G104"/>
    <mergeCell ref="F105:G105"/>
    <mergeCell ref="F94:G94"/>
    <mergeCell ref="F95:G95"/>
    <mergeCell ref="F96:G96"/>
    <mergeCell ref="F97:G97"/>
    <mergeCell ref="F98:G98"/>
    <mergeCell ref="F99:G99"/>
    <mergeCell ref="F88:G88"/>
    <mergeCell ref="F89:G89"/>
    <mergeCell ref="F90:G90"/>
    <mergeCell ref="F91:G91"/>
    <mergeCell ref="F92:G92"/>
    <mergeCell ref="F93:G93"/>
    <mergeCell ref="F82:G82"/>
    <mergeCell ref="F83:G83"/>
    <mergeCell ref="F84:G84"/>
    <mergeCell ref="F85:G85"/>
    <mergeCell ref="F86:G86"/>
    <mergeCell ref="F87:G87"/>
    <mergeCell ref="F76:G76"/>
    <mergeCell ref="F77:G77"/>
    <mergeCell ref="F78:G78"/>
    <mergeCell ref="F79:G79"/>
    <mergeCell ref="F80:G80"/>
    <mergeCell ref="F81:G81"/>
    <mergeCell ref="F70:G70"/>
    <mergeCell ref="F71:G71"/>
    <mergeCell ref="F72:G72"/>
    <mergeCell ref="F73:G73"/>
    <mergeCell ref="F74:G74"/>
    <mergeCell ref="F75:G75"/>
    <mergeCell ref="F64:G64"/>
    <mergeCell ref="F65:G65"/>
    <mergeCell ref="F66:G66"/>
    <mergeCell ref="F67:G67"/>
    <mergeCell ref="F68:G68"/>
    <mergeCell ref="F69:G69"/>
    <mergeCell ref="F58:G58"/>
    <mergeCell ref="F59:G59"/>
    <mergeCell ref="F60:G60"/>
    <mergeCell ref="F61:G61"/>
    <mergeCell ref="F62:G62"/>
    <mergeCell ref="F63:G63"/>
    <mergeCell ref="F52:G52"/>
    <mergeCell ref="F53:G53"/>
    <mergeCell ref="F54:G54"/>
    <mergeCell ref="F55:G55"/>
    <mergeCell ref="F56:G56"/>
    <mergeCell ref="F57:G57"/>
    <mergeCell ref="F46:G46"/>
    <mergeCell ref="F47:G47"/>
    <mergeCell ref="F48:G48"/>
    <mergeCell ref="F49:G49"/>
    <mergeCell ref="F50:G50"/>
    <mergeCell ref="F51:G51"/>
    <mergeCell ref="F40:G40"/>
    <mergeCell ref="F41:G41"/>
    <mergeCell ref="F42:G42"/>
    <mergeCell ref="F43:G43"/>
    <mergeCell ref="F44:G44"/>
    <mergeCell ref="F45:G45"/>
    <mergeCell ref="F34:G34"/>
    <mergeCell ref="F35:G35"/>
    <mergeCell ref="F36:G36"/>
    <mergeCell ref="F37:G37"/>
    <mergeCell ref="F38:G38"/>
    <mergeCell ref="F39:G39"/>
    <mergeCell ref="F28:G28"/>
    <mergeCell ref="F29:G29"/>
    <mergeCell ref="F30:G30"/>
    <mergeCell ref="F31:G31"/>
    <mergeCell ref="F32:G32"/>
    <mergeCell ref="F33:G33"/>
    <mergeCell ref="F21:G21"/>
    <mergeCell ref="F22:G22"/>
    <mergeCell ref="F23:G23"/>
    <mergeCell ref="F24:G24"/>
    <mergeCell ref="F25:G25"/>
    <mergeCell ref="F27:G27"/>
    <mergeCell ref="F18:G18"/>
    <mergeCell ref="F19:G19"/>
    <mergeCell ref="F20:G20"/>
    <mergeCell ref="F9:G9"/>
    <mergeCell ref="F10:G10"/>
    <mergeCell ref="F11:G11"/>
    <mergeCell ref="F12:G12"/>
    <mergeCell ref="F13:G13"/>
    <mergeCell ref="F14:G14"/>
    <mergeCell ref="D3:E3"/>
    <mergeCell ref="F3:G3"/>
    <mergeCell ref="F4:G4"/>
    <mergeCell ref="F5:G5"/>
    <mergeCell ref="F6:G6"/>
    <mergeCell ref="F7:G7"/>
    <mergeCell ref="F15:G15"/>
    <mergeCell ref="F16:G16"/>
    <mergeCell ref="F17:G17"/>
  </mergeCells>
  <printOptions horizontalCentered="1"/>
  <pageMargins left="0.75" right="0.75" top="0.75" bottom="0.75" header="0.31496062992126" footer="0"/>
  <pageSetup paperSize="9" scale="76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">
    <pageSetUpPr fitToPage="1"/>
  </sheetPr>
  <dimension ref="A1:L77"/>
  <sheetViews>
    <sheetView showGridLines="0" zoomScaleNormal="100" zoomScaleSheetLayoutView="100" workbookViewId="0">
      <pane xSplit="1" ySplit="6" topLeftCell="B7" activePane="bottomRight" state="frozen"/>
      <selection activeCell="K39" sqref="K39"/>
      <selection pane="topRight" activeCell="K39" sqref="K39"/>
      <selection pane="bottomLeft" activeCell="K39" sqref="K39"/>
      <selection pane="bottomRight" activeCell="G79" sqref="G79"/>
    </sheetView>
  </sheetViews>
  <sheetFormatPr defaultColWidth="9.140625" defaultRowHeight="15.75" x14ac:dyDescent="0.3"/>
  <cols>
    <col min="1" max="1" width="12.28515625" style="610" customWidth="1"/>
    <col min="2" max="2" width="14.28515625" style="610" customWidth="1"/>
    <col min="3" max="3" width="11.28515625" style="610" customWidth="1"/>
    <col min="4" max="5" width="16.42578125" style="610" customWidth="1"/>
    <col min="6" max="6" width="9.28515625" style="610" customWidth="1"/>
    <col min="7" max="7" width="20.42578125" style="610" bestFit="1" customWidth="1"/>
    <col min="8" max="8" width="16.28515625" style="610" bestFit="1" customWidth="1"/>
    <col min="9" max="9" width="15.42578125" style="610" customWidth="1"/>
    <col min="10" max="10" width="20.28515625" style="610" customWidth="1"/>
    <col min="11" max="12" width="12.7109375" style="610" customWidth="1"/>
    <col min="13" max="13" width="3.7109375" style="610" customWidth="1"/>
    <col min="14" max="16384" width="9.140625" style="610"/>
  </cols>
  <sheetData>
    <row r="1" spans="1:12" s="562" customFormat="1" ht="23.25" customHeight="1" x14ac:dyDescent="0.3">
      <c r="A1" s="514" t="s">
        <v>1105</v>
      </c>
      <c r="B1" s="561"/>
      <c r="C1" s="561"/>
      <c r="D1" s="561"/>
      <c r="E1" s="561"/>
      <c r="F1" s="561"/>
    </row>
    <row r="2" spans="1:12" s="562" customFormat="1" ht="13.5" customHeight="1" thickBot="1" x14ac:dyDescent="0.35">
      <c r="A2" s="514"/>
      <c r="B2" s="561"/>
      <c r="C2" s="561"/>
      <c r="D2" s="561"/>
      <c r="E2" s="561"/>
      <c r="F2" s="561"/>
      <c r="L2" s="563"/>
    </row>
    <row r="3" spans="1:12" s="517" customFormat="1" ht="24" customHeight="1" thickTop="1" thickBot="1" x14ac:dyDescent="0.35">
      <c r="A3" s="3608" t="s">
        <v>1</v>
      </c>
      <c r="B3" s="3611" t="s">
        <v>1106</v>
      </c>
      <c r="C3" s="3611"/>
      <c r="D3" s="3611"/>
      <c r="E3" s="3611"/>
      <c r="F3" s="3611"/>
      <c r="G3" s="3611"/>
      <c r="H3" s="3611"/>
      <c r="I3" s="3611"/>
      <c r="J3" s="3611"/>
      <c r="K3" s="3611"/>
      <c r="L3" s="3602"/>
    </row>
    <row r="4" spans="1:12" s="517" customFormat="1" ht="17.25" thickBot="1" x14ac:dyDescent="0.35">
      <c r="A4" s="3609"/>
      <c r="B4" s="3612" t="s">
        <v>114</v>
      </c>
      <c r="C4" s="3614" t="s">
        <v>1107</v>
      </c>
      <c r="D4" s="3614"/>
      <c r="E4" s="3614"/>
      <c r="F4" s="3614"/>
      <c r="G4" s="3614"/>
      <c r="H4" s="3614"/>
      <c r="I4" s="3614"/>
      <c r="J4" s="3614"/>
      <c r="K4" s="3615" t="s">
        <v>1108</v>
      </c>
      <c r="L4" s="3616"/>
    </row>
    <row r="5" spans="1:12" s="517" customFormat="1" ht="25.5" customHeight="1" thickBot="1" x14ac:dyDescent="0.35">
      <c r="A5" s="3609"/>
      <c r="B5" s="3613"/>
      <c r="C5" s="3617" t="s">
        <v>1109</v>
      </c>
      <c r="D5" s="3618"/>
      <c r="E5" s="3619"/>
      <c r="F5" s="3620" t="s">
        <v>1110</v>
      </c>
      <c r="G5" s="3621"/>
      <c r="H5" s="3622"/>
      <c r="I5" s="3623" t="s">
        <v>1111</v>
      </c>
      <c r="J5" s="3625" t="s">
        <v>1112</v>
      </c>
      <c r="K5" s="3625" t="s">
        <v>1113</v>
      </c>
      <c r="L5" s="3603" t="s">
        <v>1114</v>
      </c>
    </row>
    <row r="6" spans="1:12" s="517" customFormat="1" ht="45.75" customHeight="1" thickBot="1" x14ac:dyDescent="0.35">
      <c r="A6" s="3610"/>
      <c r="B6" s="564"/>
      <c r="C6" s="565" t="s">
        <v>114</v>
      </c>
      <c r="D6" s="566" t="s">
        <v>1115</v>
      </c>
      <c r="E6" s="567" t="s">
        <v>1116</v>
      </c>
      <c r="F6" s="568" t="s">
        <v>114</v>
      </c>
      <c r="G6" s="569" t="s">
        <v>1117</v>
      </c>
      <c r="H6" s="567" t="s">
        <v>1118</v>
      </c>
      <c r="I6" s="3624"/>
      <c r="J6" s="3626"/>
      <c r="K6" s="3626"/>
      <c r="L6" s="3604"/>
    </row>
    <row r="7" spans="1:12" s="574" customFormat="1" ht="16.5" hidden="1" x14ac:dyDescent="0.3">
      <c r="A7" s="570">
        <v>2013</v>
      </c>
      <c r="B7" s="571">
        <v>372397</v>
      </c>
      <c r="C7" s="572">
        <v>330896</v>
      </c>
      <c r="D7" s="572">
        <v>276507</v>
      </c>
      <c r="E7" s="572">
        <v>54388</v>
      </c>
      <c r="F7" s="572">
        <v>77618</v>
      </c>
      <c r="G7" s="572">
        <v>50111.245028985504</v>
      </c>
      <c r="H7" s="572">
        <v>27507</v>
      </c>
      <c r="I7" s="572">
        <v>4429</v>
      </c>
      <c r="J7" s="572">
        <v>8367</v>
      </c>
      <c r="K7" s="572">
        <v>180305</v>
      </c>
      <c r="L7" s="573">
        <v>229219</v>
      </c>
    </row>
    <row r="8" spans="1:12" s="574" customFormat="1" ht="16.5" hidden="1" x14ac:dyDescent="0.3">
      <c r="A8" s="575">
        <v>2014</v>
      </c>
      <c r="B8" s="576">
        <v>392062</v>
      </c>
      <c r="C8" s="577">
        <v>350457</v>
      </c>
      <c r="D8" s="577">
        <v>292343</v>
      </c>
      <c r="E8" s="577">
        <v>58114</v>
      </c>
      <c r="F8" s="577">
        <v>73989</v>
      </c>
      <c r="G8" s="577">
        <v>47016.002028985509</v>
      </c>
      <c r="H8" s="577">
        <v>26973.047999999999</v>
      </c>
      <c r="I8" s="577">
        <v>3152</v>
      </c>
      <c r="J8" s="577">
        <v>5421</v>
      </c>
      <c r="K8" s="577">
        <v>191507</v>
      </c>
      <c r="L8" s="578">
        <v>232464</v>
      </c>
    </row>
    <row r="9" spans="1:12" s="574" customFormat="1" ht="16.5" hidden="1" x14ac:dyDescent="0.3">
      <c r="A9" s="575">
        <v>2015</v>
      </c>
      <c r="B9" s="576">
        <v>409893</v>
      </c>
      <c r="C9" s="577">
        <v>367417</v>
      </c>
      <c r="D9" s="577">
        <v>306206</v>
      </c>
      <c r="E9" s="577">
        <v>61211</v>
      </c>
      <c r="F9" s="577">
        <v>71155</v>
      </c>
      <c r="G9" s="577">
        <v>45717</v>
      </c>
      <c r="H9" s="577">
        <v>25438</v>
      </c>
      <c r="I9" s="577">
        <v>2999</v>
      </c>
      <c r="J9" s="577">
        <v>6381</v>
      </c>
      <c r="K9" s="577">
        <v>196184</v>
      </c>
      <c r="L9" s="578">
        <v>234243</v>
      </c>
    </row>
    <row r="10" spans="1:12" s="574" customFormat="1" ht="16.5" hidden="1" x14ac:dyDescent="0.3">
      <c r="A10" s="579">
        <v>2016</v>
      </c>
      <c r="B10" s="576">
        <v>434765</v>
      </c>
      <c r="C10" s="577">
        <v>386956</v>
      </c>
      <c r="D10" s="577">
        <v>319809</v>
      </c>
      <c r="E10" s="577">
        <v>67147</v>
      </c>
      <c r="F10" s="577">
        <v>74990</v>
      </c>
      <c r="G10" s="577">
        <v>46408</v>
      </c>
      <c r="H10" s="577">
        <v>28582</v>
      </c>
      <c r="I10" s="580">
        <v>2837</v>
      </c>
      <c r="J10" s="580">
        <v>9504</v>
      </c>
      <c r="K10" s="577">
        <v>192385</v>
      </c>
      <c r="L10" s="578">
        <v>233622</v>
      </c>
    </row>
    <row r="11" spans="1:12" s="574" customFormat="1" ht="16.5" x14ac:dyDescent="0.3">
      <c r="A11" s="579">
        <v>2017</v>
      </c>
      <c r="B11" s="576">
        <v>457201</v>
      </c>
      <c r="C11" s="577">
        <v>411463</v>
      </c>
      <c r="D11" s="577">
        <v>342146</v>
      </c>
      <c r="E11" s="577">
        <v>69317</v>
      </c>
      <c r="F11" s="577">
        <v>79499</v>
      </c>
      <c r="G11" s="577">
        <v>49977</v>
      </c>
      <c r="H11" s="577">
        <v>29522</v>
      </c>
      <c r="I11" s="580">
        <v>4055</v>
      </c>
      <c r="J11" s="580">
        <v>19160</v>
      </c>
      <c r="K11" s="577">
        <v>194090</v>
      </c>
      <c r="L11" s="578">
        <v>251066</v>
      </c>
    </row>
    <row r="12" spans="1:12" s="574" customFormat="1" ht="16.5" x14ac:dyDescent="0.3">
      <c r="A12" s="579">
        <v>2018</v>
      </c>
      <c r="B12" s="576">
        <v>481256</v>
      </c>
      <c r="C12" s="577">
        <v>438178</v>
      </c>
      <c r="D12" s="577">
        <v>364500</v>
      </c>
      <c r="E12" s="577">
        <v>73678</v>
      </c>
      <c r="F12" s="577">
        <v>90242</v>
      </c>
      <c r="G12" s="577">
        <v>56900</v>
      </c>
      <c r="H12" s="577">
        <v>33342</v>
      </c>
      <c r="I12" s="580">
        <v>3145</v>
      </c>
      <c r="J12" s="580">
        <v>12529</v>
      </c>
      <c r="K12" s="577">
        <v>197139</v>
      </c>
      <c r="L12" s="578">
        <v>259978</v>
      </c>
    </row>
    <row r="13" spans="1:12" s="574" customFormat="1" ht="17.25" x14ac:dyDescent="0.3">
      <c r="A13" s="579" t="s">
        <v>1119</v>
      </c>
      <c r="B13" s="576">
        <v>498254</v>
      </c>
      <c r="C13" s="577">
        <v>454380</v>
      </c>
      <c r="D13" s="577">
        <v>378047</v>
      </c>
      <c r="E13" s="577">
        <v>76333</v>
      </c>
      <c r="F13" s="577">
        <v>97745</v>
      </c>
      <c r="G13" s="577">
        <v>62797</v>
      </c>
      <c r="H13" s="577">
        <v>34948</v>
      </c>
      <c r="I13" s="580">
        <v>905</v>
      </c>
      <c r="J13" s="580">
        <v>20952</v>
      </c>
      <c r="K13" s="577">
        <v>191680</v>
      </c>
      <c r="L13" s="578">
        <v>267408</v>
      </c>
    </row>
    <row r="14" spans="1:12" s="574" customFormat="1" ht="17.25" x14ac:dyDescent="0.3">
      <c r="A14" s="579" t="s">
        <v>1120</v>
      </c>
      <c r="B14" s="576">
        <v>429692</v>
      </c>
      <c r="C14" s="577">
        <v>394301</v>
      </c>
      <c r="D14" s="577">
        <v>315109</v>
      </c>
      <c r="E14" s="577">
        <v>79193</v>
      </c>
      <c r="F14" s="577">
        <v>76916</v>
      </c>
      <c r="G14" s="577">
        <v>48877</v>
      </c>
      <c r="H14" s="577">
        <v>28039</v>
      </c>
      <c r="I14" s="580">
        <v>1305</v>
      </c>
      <c r="J14" s="580">
        <v>37473</v>
      </c>
      <c r="K14" s="577">
        <v>128925</v>
      </c>
      <c r="L14" s="578">
        <v>209228</v>
      </c>
    </row>
    <row r="15" spans="1:12" s="574" customFormat="1" ht="18" thickBot="1" x14ac:dyDescent="0.35">
      <c r="A15" s="581" t="s">
        <v>1121</v>
      </c>
      <c r="B15" s="582">
        <v>463692</v>
      </c>
      <c r="C15" s="583">
        <v>411003</v>
      </c>
      <c r="D15" s="583">
        <v>328729</v>
      </c>
      <c r="E15" s="583">
        <v>82274</v>
      </c>
      <c r="F15" s="583">
        <v>89517</v>
      </c>
      <c r="G15" s="583">
        <v>59261</v>
      </c>
      <c r="H15" s="583">
        <v>30255.5</v>
      </c>
      <c r="I15" s="584">
        <v>-400</v>
      </c>
      <c r="J15" s="584">
        <v>47430</v>
      </c>
      <c r="K15" s="583">
        <v>136731</v>
      </c>
      <c r="L15" s="585">
        <v>220588</v>
      </c>
    </row>
    <row r="16" spans="1:12" s="574" customFormat="1" ht="16.5" hidden="1" x14ac:dyDescent="0.3">
      <c r="A16" s="586" t="s">
        <v>1122</v>
      </c>
      <c r="B16" s="571">
        <v>90515</v>
      </c>
      <c r="C16" s="572">
        <v>80899</v>
      </c>
      <c r="D16" s="572">
        <v>67240</v>
      </c>
      <c r="E16" s="572">
        <v>13659</v>
      </c>
      <c r="F16" s="572">
        <v>17419</v>
      </c>
      <c r="G16" s="572">
        <v>11760</v>
      </c>
      <c r="H16" s="572">
        <v>5659</v>
      </c>
      <c r="I16" s="572">
        <v>363</v>
      </c>
      <c r="J16" s="572">
        <v>-319</v>
      </c>
      <c r="K16" s="572">
        <v>42969</v>
      </c>
      <c r="L16" s="573">
        <v>50816</v>
      </c>
    </row>
    <row r="17" spans="1:12" s="574" customFormat="1" ht="16.5" hidden="1" x14ac:dyDescent="0.3">
      <c r="A17" s="586" t="s">
        <v>1123</v>
      </c>
      <c r="B17" s="576">
        <v>96802</v>
      </c>
      <c r="C17" s="577">
        <v>84439</v>
      </c>
      <c r="D17" s="577">
        <v>69871</v>
      </c>
      <c r="E17" s="577">
        <v>14568</v>
      </c>
      <c r="F17" s="577">
        <v>17857</v>
      </c>
      <c r="G17" s="577">
        <v>11667</v>
      </c>
      <c r="H17" s="577">
        <v>6190</v>
      </c>
      <c r="I17" s="587">
        <v>915</v>
      </c>
      <c r="J17" s="587">
        <v>2582</v>
      </c>
      <c r="K17" s="577">
        <v>47575</v>
      </c>
      <c r="L17" s="578">
        <v>56566</v>
      </c>
    </row>
    <row r="18" spans="1:12" s="574" customFormat="1" ht="16.5" hidden="1" x14ac:dyDescent="0.3">
      <c r="A18" s="586" t="s">
        <v>1124</v>
      </c>
      <c r="B18" s="576">
        <v>97155</v>
      </c>
      <c r="C18" s="577">
        <v>87508</v>
      </c>
      <c r="D18" s="577">
        <v>73232</v>
      </c>
      <c r="E18" s="577">
        <v>14276</v>
      </c>
      <c r="F18" s="577">
        <v>17925</v>
      </c>
      <c r="G18" s="577">
        <v>11788</v>
      </c>
      <c r="H18" s="577">
        <v>6137</v>
      </c>
      <c r="I18" s="587">
        <v>978</v>
      </c>
      <c r="J18" s="587">
        <v>2333</v>
      </c>
      <c r="K18" s="577">
        <v>48824</v>
      </c>
      <c r="L18" s="578">
        <v>60413</v>
      </c>
    </row>
    <row r="19" spans="1:12" s="574" customFormat="1" ht="16.5" hidden="1" x14ac:dyDescent="0.3">
      <c r="A19" s="586" t="s">
        <v>1125</v>
      </c>
      <c r="B19" s="576">
        <v>107590</v>
      </c>
      <c r="C19" s="577">
        <v>97611</v>
      </c>
      <c r="D19" s="577">
        <v>82000</v>
      </c>
      <c r="E19" s="577">
        <v>15611</v>
      </c>
      <c r="F19" s="577">
        <v>20790</v>
      </c>
      <c r="G19" s="577">
        <v>11803</v>
      </c>
      <c r="H19" s="577">
        <v>8987</v>
      </c>
      <c r="I19" s="587">
        <v>895</v>
      </c>
      <c r="J19" s="587">
        <v>823</v>
      </c>
      <c r="K19" s="577">
        <v>52140</v>
      </c>
      <c r="L19" s="578">
        <v>64670</v>
      </c>
    </row>
    <row r="20" spans="1:12" s="574" customFormat="1" ht="16.5" hidden="1" x14ac:dyDescent="0.3">
      <c r="A20" s="586" t="s">
        <v>1126</v>
      </c>
      <c r="B20" s="576">
        <v>95623</v>
      </c>
      <c r="C20" s="577">
        <v>85171</v>
      </c>
      <c r="D20" s="577">
        <v>70717</v>
      </c>
      <c r="E20" s="577">
        <v>14454</v>
      </c>
      <c r="F20" s="577">
        <v>17518</v>
      </c>
      <c r="G20" s="577">
        <v>11146</v>
      </c>
      <c r="H20" s="577">
        <v>6372</v>
      </c>
      <c r="I20" s="587">
        <v>486</v>
      </c>
      <c r="J20" s="587">
        <v>-864</v>
      </c>
      <c r="K20" s="577">
        <v>47683</v>
      </c>
      <c r="L20" s="578">
        <v>54370</v>
      </c>
    </row>
    <row r="21" spans="1:12" s="574" customFormat="1" ht="16.5" hidden="1" x14ac:dyDescent="0.3">
      <c r="A21" s="586" t="s">
        <v>1127</v>
      </c>
      <c r="B21" s="576">
        <v>100197</v>
      </c>
      <c r="C21" s="577">
        <v>89270</v>
      </c>
      <c r="D21" s="577">
        <v>73493</v>
      </c>
      <c r="E21" s="577">
        <v>15777</v>
      </c>
      <c r="F21" s="577">
        <v>17769</v>
      </c>
      <c r="G21" s="577">
        <v>11350</v>
      </c>
      <c r="H21" s="577">
        <v>6420</v>
      </c>
      <c r="I21" s="587">
        <v>1683</v>
      </c>
      <c r="J21" s="587">
        <v>598</v>
      </c>
      <c r="K21" s="577">
        <v>48922</v>
      </c>
      <c r="L21" s="578">
        <v>58045</v>
      </c>
    </row>
    <row r="22" spans="1:12" s="574" customFormat="1" ht="16.5" hidden="1" x14ac:dyDescent="0.3">
      <c r="A22" s="586" t="s">
        <v>1128</v>
      </c>
      <c r="B22" s="576">
        <v>102148</v>
      </c>
      <c r="C22" s="577">
        <v>93078</v>
      </c>
      <c r="D22" s="577">
        <v>77790</v>
      </c>
      <c r="E22" s="577">
        <v>15287</v>
      </c>
      <c r="F22" s="577">
        <v>17724</v>
      </c>
      <c r="G22" s="577">
        <v>11542</v>
      </c>
      <c r="H22" s="577">
        <v>6182</v>
      </c>
      <c r="I22" s="587">
        <v>260</v>
      </c>
      <c r="J22" s="587">
        <v>2265</v>
      </c>
      <c r="K22" s="577">
        <v>48148</v>
      </c>
      <c r="L22" s="578">
        <v>59326</v>
      </c>
    </row>
    <row r="23" spans="1:12" s="574" customFormat="1" ht="16.5" hidden="1" x14ac:dyDescent="0.3">
      <c r="A23" s="586" t="s">
        <v>1129</v>
      </c>
      <c r="B23" s="576">
        <v>111924</v>
      </c>
      <c r="C23" s="577">
        <v>99898</v>
      </c>
      <c r="D23" s="577">
        <v>84206</v>
      </c>
      <c r="E23" s="577">
        <v>15693</v>
      </c>
      <c r="F23" s="577">
        <v>18144</v>
      </c>
      <c r="G23" s="577">
        <v>11680</v>
      </c>
      <c r="H23" s="577">
        <v>6464</v>
      </c>
      <c r="I23" s="587">
        <v>571</v>
      </c>
      <c r="J23" s="587">
        <v>4382</v>
      </c>
      <c r="K23" s="577">
        <v>51432</v>
      </c>
      <c r="L23" s="578">
        <v>62502</v>
      </c>
    </row>
    <row r="24" spans="1:12" s="574" customFormat="1" ht="16.5" hidden="1" x14ac:dyDescent="0.3">
      <c r="A24" s="586" t="s">
        <v>1130</v>
      </c>
      <c r="B24" s="576">
        <v>101639</v>
      </c>
      <c r="C24" s="577">
        <v>89552</v>
      </c>
      <c r="D24" s="577">
        <v>73741</v>
      </c>
      <c r="E24" s="577">
        <v>15812</v>
      </c>
      <c r="F24" s="577">
        <v>18477</v>
      </c>
      <c r="G24" s="577">
        <v>10745</v>
      </c>
      <c r="H24" s="577">
        <v>7732</v>
      </c>
      <c r="I24" s="587">
        <v>1440</v>
      </c>
      <c r="J24" s="587">
        <v>-2985</v>
      </c>
      <c r="K24" s="577">
        <v>49323</v>
      </c>
      <c r="L24" s="578">
        <v>54169</v>
      </c>
    </row>
    <row r="25" spans="1:12" s="574" customFormat="1" ht="16.5" hidden="1" x14ac:dyDescent="0.3">
      <c r="A25" s="586" t="s">
        <v>1127</v>
      </c>
      <c r="B25" s="576">
        <v>106372</v>
      </c>
      <c r="C25" s="577">
        <v>93906</v>
      </c>
      <c r="D25" s="577">
        <v>76363</v>
      </c>
      <c r="E25" s="577">
        <v>17543</v>
      </c>
      <c r="F25" s="577">
        <v>17667</v>
      </c>
      <c r="G25" s="577">
        <v>10621</v>
      </c>
      <c r="H25" s="577">
        <v>7046</v>
      </c>
      <c r="I25" s="587">
        <v>475</v>
      </c>
      <c r="J25" s="587">
        <v>5149</v>
      </c>
      <c r="K25" s="577">
        <v>45631</v>
      </c>
      <c r="L25" s="578">
        <v>56455</v>
      </c>
    </row>
    <row r="26" spans="1:12" s="574" customFormat="1" ht="16.5" hidden="1" x14ac:dyDescent="0.3">
      <c r="A26" s="586" t="s">
        <v>1128</v>
      </c>
      <c r="B26" s="576">
        <v>108007</v>
      </c>
      <c r="C26" s="577">
        <v>97247</v>
      </c>
      <c r="D26" s="577">
        <v>80689</v>
      </c>
      <c r="E26" s="577">
        <v>16559</v>
      </c>
      <c r="F26" s="577">
        <v>19769</v>
      </c>
      <c r="G26" s="577">
        <v>12602</v>
      </c>
      <c r="H26" s="577">
        <v>7167</v>
      </c>
      <c r="I26" s="587">
        <v>981</v>
      </c>
      <c r="J26" s="587">
        <v>3517</v>
      </c>
      <c r="K26" s="577">
        <v>46235</v>
      </c>
      <c r="L26" s="578">
        <v>59741</v>
      </c>
    </row>
    <row r="27" spans="1:12" s="574" customFormat="1" ht="16.5" hidden="1" x14ac:dyDescent="0.3">
      <c r="A27" s="586" t="s">
        <v>1129</v>
      </c>
      <c r="B27" s="576">
        <v>118747</v>
      </c>
      <c r="C27" s="577">
        <v>106251</v>
      </c>
      <c r="D27" s="577">
        <v>89017</v>
      </c>
      <c r="E27" s="577">
        <v>17234</v>
      </c>
      <c r="F27" s="577">
        <v>19077</v>
      </c>
      <c r="G27" s="577">
        <v>12440</v>
      </c>
      <c r="H27" s="577">
        <v>6637</v>
      </c>
      <c r="I27" s="587">
        <v>-59</v>
      </c>
      <c r="J27" s="587">
        <v>5538</v>
      </c>
      <c r="K27" s="577">
        <v>51196</v>
      </c>
      <c r="L27" s="578">
        <v>63257</v>
      </c>
    </row>
    <row r="28" spans="1:12" s="574" customFormat="1" ht="16.5" x14ac:dyDescent="0.3">
      <c r="A28" s="586" t="s">
        <v>1131</v>
      </c>
      <c r="B28" s="576">
        <v>106751</v>
      </c>
      <c r="C28" s="577">
        <v>94929</v>
      </c>
      <c r="D28" s="577">
        <v>78351</v>
      </c>
      <c r="E28" s="577">
        <v>16577</v>
      </c>
      <c r="F28" s="577">
        <v>18735</v>
      </c>
      <c r="G28" s="577">
        <v>11415</v>
      </c>
      <c r="H28" s="577">
        <v>7320</v>
      </c>
      <c r="I28" s="587">
        <v>1125</v>
      </c>
      <c r="J28" s="587">
        <v>2699</v>
      </c>
      <c r="K28" s="577">
        <v>48025</v>
      </c>
      <c r="L28" s="578">
        <v>58762</v>
      </c>
    </row>
    <row r="29" spans="1:12" s="574" customFormat="1" ht="16.5" x14ac:dyDescent="0.3">
      <c r="A29" s="586" t="s">
        <v>1127</v>
      </c>
      <c r="B29" s="576">
        <v>112896</v>
      </c>
      <c r="C29" s="577">
        <v>100296</v>
      </c>
      <c r="D29" s="577">
        <v>81944</v>
      </c>
      <c r="E29" s="577">
        <v>18352</v>
      </c>
      <c r="F29" s="577">
        <v>19380</v>
      </c>
      <c r="G29" s="577">
        <v>11537</v>
      </c>
      <c r="H29" s="577">
        <v>7843</v>
      </c>
      <c r="I29" s="587">
        <v>225</v>
      </c>
      <c r="J29" s="587">
        <v>6786</v>
      </c>
      <c r="K29" s="577">
        <v>47301</v>
      </c>
      <c r="L29" s="578">
        <v>61091</v>
      </c>
    </row>
    <row r="30" spans="1:12" s="574" customFormat="1" ht="17.25" x14ac:dyDescent="0.3">
      <c r="A30" s="586" t="s">
        <v>1132</v>
      </c>
      <c r="B30" s="576">
        <v>112745</v>
      </c>
      <c r="C30" s="577">
        <v>103959</v>
      </c>
      <c r="D30" s="577">
        <v>87076</v>
      </c>
      <c r="E30" s="577">
        <v>16883</v>
      </c>
      <c r="F30" s="577">
        <v>21231</v>
      </c>
      <c r="G30" s="577">
        <v>13672</v>
      </c>
      <c r="H30" s="577">
        <v>7559</v>
      </c>
      <c r="I30" s="587">
        <v>1319</v>
      </c>
      <c r="J30" s="587">
        <v>18</v>
      </c>
      <c r="K30" s="577">
        <v>47515</v>
      </c>
      <c r="L30" s="578">
        <v>61296</v>
      </c>
    </row>
    <row r="31" spans="1:12" s="574" customFormat="1" ht="17.25" x14ac:dyDescent="0.3">
      <c r="A31" s="586" t="s">
        <v>1133</v>
      </c>
      <c r="B31" s="576">
        <v>124809</v>
      </c>
      <c r="C31" s="577">
        <v>112279</v>
      </c>
      <c r="D31" s="577">
        <v>94775</v>
      </c>
      <c r="E31" s="577">
        <v>17505</v>
      </c>
      <c r="F31" s="577">
        <v>20154</v>
      </c>
      <c r="G31" s="577">
        <v>13354</v>
      </c>
      <c r="H31" s="577">
        <v>6800</v>
      </c>
      <c r="I31" s="587">
        <v>1386</v>
      </c>
      <c r="J31" s="587">
        <v>9657</v>
      </c>
      <c r="K31" s="577">
        <v>51249</v>
      </c>
      <c r="L31" s="578">
        <v>69916</v>
      </c>
    </row>
    <row r="32" spans="1:12" s="574" customFormat="1" ht="17.25" x14ac:dyDescent="0.3">
      <c r="A32" s="586" t="s">
        <v>1134</v>
      </c>
      <c r="B32" s="576">
        <v>112264</v>
      </c>
      <c r="C32" s="577">
        <v>101049</v>
      </c>
      <c r="D32" s="577">
        <v>83471</v>
      </c>
      <c r="E32" s="577">
        <v>17579</v>
      </c>
      <c r="F32" s="577">
        <v>19670</v>
      </c>
      <c r="G32" s="577">
        <v>12972</v>
      </c>
      <c r="H32" s="577">
        <v>6699</v>
      </c>
      <c r="I32" s="587">
        <v>854</v>
      </c>
      <c r="J32" s="587">
        <v>-2261</v>
      </c>
      <c r="K32" s="577">
        <v>49263</v>
      </c>
      <c r="L32" s="578">
        <v>56312</v>
      </c>
    </row>
    <row r="33" spans="1:12" s="574" customFormat="1" ht="17.25" x14ac:dyDescent="0.3">
      <c r="A33" s="586" t="s">
        <v>1135</v>
      </c>
      <c r="B33" s="576">
        <v>119926</v>
      </c>
      <c r="C33" s="577">
        <v>106802</v>
      </c>
      <c r="D33" s="577">
        <v>87116</v>
      </c>
      <c r="E33" s="577">
        <v>19687</v>
      </c>
      <c r="F33" s="577">
        <v>22250</v>
      </c>
      <c r="G33" s="577">
        <v>13312</v>
      </c>
      <c r="H33" s="577">
        <v>8938</v>
      </c>
      <c r="I33" s="587">
        <v>927</v>
      </c>
      <c r="J33" s="587">
        <v>6160</v>
      </c>
      <c r="K33" s="577">
        <v>47609</v>
      </c>
      <c r="L33" s="578">
        <v>63823</v>
      </c>
    </row>
    <row r="34" spans="1:12" s="574" customFormat="1" ht="17.25" x14ac:dyDescent="0.3">
      <c r="A34" s="586" t="s">
        <v>1132</v>
      </c>
      <c r="B34" s="576">
        <v>117969</v>
      </c>
      <c r="C34" s="577">
        <v>110582</v>
      </c>
      <c r="D34" s="577">
        <v>92765</v>
      </c>
      <c r="E34" s="577">
        <v>17817</v>
      </c>
      <c r="F34" s="577">
        <v>23939</v>
      </c>
      <c r="G34" s="577">
        <v>15340</v>
      </c>
      <c r="H34" s="577">
        <v>8599</v>
      </c>
      <c r="I34" s="587">
        <v>740</v>
      </c>
      <c r="J34" s="587">
        <v>2722</v>
      </c>
      <c r="K34" s="577">
        <v>46816</v>
      </c>
      <c r="L34" s="578">
        <v>66830</v>
      </c>
    </row>
    <row r="35" spans="1:12" s="574" customFormat="1" ht="17.25" x14ac:dyDescent="0.3">
      <c r="A35" s="586" t="s">
        <v>1133</v>
      </c>
      <c r="B35" s="576">
        <v>131097</v>
      </c>
      <c r="C35" s="577">
        <v>119745</v>
      </c>
      <c r="D35" s="577">
        <v>101149</v>
      </c>
      <c r="E35" s="577">
        <v>18596</v>
      </c>
      <c r="F35" s="577">
        <v>24383</v>
      </c>
      <c r="G35" s="577">
        <v>15276</v>
      </c>
      <c r="H35" s="577">
        <v>9107</v>
      </c>
      <c r="I35" s="587">
        <v>625</v>
      </c>
      <c r="J35" s="587">
        <v>5908</v>
      </c>
      <c r="K35" s="577">
        <v>53451</v>
      </c>
      <c r="L35" s="578">
        <v>73014</v>
      </c>
    </row>
    <row r="36" spans="1:12" s="574" customFormat="1" ht="17.25" x14ac:dyDescent="0.3">
      <c r="A36" s="586" t="s">
        <v>1136</v>
      </c>
      <c r="B36" s="576">
        <v>117179</v>
      </c>
      <c r="C36" s="577">
        <v>104381</v>
      </c>
      <c r="D36" s="577">
        <v>86195</v>
      </c>
      <c r="E36" s="577">
        <v>18186</v>
      </c>
      <c r="F36" s="577">
        <v>22209</v>
      </c>
      <c r="G36" s="577">
        <v>14642</v>
      </c>
      <c r="H36" s="577">
        <v>7568</v>
      </c>
      <c r="I36" s="587">
        <v>386</v>
      </c>
      <c r="J36" s="587">
        <v>5870</v>
      </c>
      <c r="K36" s="577">
        <v>47289</v>
      </c>
      <c r="L36" s="578">
        <v>62957</v>
      </c>
    </row>
    <row r="37" spans="1:12" s="574" customFormat="1" ht="17.25" x14ac:dyDescent="0.3">
      <c r="A37" s="586" t="s">
        <v>1137</v>
      </c>
      <c r="B37" s="576">
        <v>124165</v>
      </c>
      <c r="C37" s="577">
        <v>110498</v>
      </c>
      <c r="D37" s="577">
        <v>90353</v>
      </c>
      <c r="E37" s="577">
        <v>20145</v>
      </c>
      <c r="F37" s="577">
        <v>22976</v>
      </c>
      <c r="G37" s="577">
        <v>14786</v>
      </c>
      <c r="H37" s="577">
        <v>8191</v>
      </c>
      <c r="I37" s="587">
        <v>258</v>
      </c>
      <c r="J37" s="587">
        <v>7811</v>
      </c>
      <c r="K37" s="577">
        <v>47623</v>
      </c>
      <c r="L37" s="578">
        <v>65002</v>
      </c>
    </row>
    <row r="38" spans="1:12" s="574" customFormat="1" ht="17.25" x14ac:dyDescent="0.3">
      <c r="A38" s="586" t="s">
        <v>1138</v>
      </c>
      <c r="B38" s="576">
        <v>123209</v>
      </c>
      <c r="C38" s="577">
        <v>115155</v>
      </c>
      <c r="D38" s="577">
        <v>96591</v>
      </c>
      <c r="E38" s="577">
        <v>18564</v>
      </c>
      <c r="F38" s="577">
        <v>26920</v>
      </c>
      <c r="G38" s="577">
        <v>16587</v>
      </c>
      <c r="H38" s="577">
        <v>10333</v>
      </c>
      <c r="I38" s="587">
        <v>150</v>
      </c>
      <c r="J38" s="587">
        <v>2420</v>
      </c>
      <c r="K38" s="577">
        <v>46574</v>
      </c>
      <c r="L38" s="578">
        <v>68010</v>
      </c>
    </row>
    <row r="39" spans="1:12" s="574" customFormat="1" ht="17.25" x14ac:dyDescent="0.3">
      <c r="A39" s="586" t="s">
        <v>1139</v>
      </c>
      <c r="B39" s="576">
        <v>133701</v>
      </c>
      <c r="C39" s="577">
        <v>124346</v>
      </c>
      <c r="D39" s="577">
        <v>104908</v>
      </c>
      <c r="E39" s="577">
        <v>19437</v>
      </c>
      <c r="F39" s="577">
        <v>25640</v>
      </c>
      <c r="G39" s="577">
        <v>16783</v>
      </c>
      <c r="H39" s="577">
        <v>8857</v>
      </c>
      <c r="I39" s="587">
        <v>110</v>
      </c>
      <c r="J39" s="587">
        <v>4850</v>
      </c>
      <c r="K39" s="577">
        <v>50194</v>
      </c>
      <c r="L39" s="578">
        <v>71439</v>
      </c>
    </row>
    <row r="40" spans="1:12" s="574" customFormat="1" ht="17.25" x14ac:dyDescent="0.3">
      <c r="A40" s="586" t="s">
        <v>1140</v>
      </c>
      <c r="B40" s="576">
        <v>116930</v>
      </c>
      <c r="C40" s="577">
        <v>102664</v>
      </c>
      <c r="D40" s="577">
        <v>83850</v>
      </c>
      <c r="E40" s="577">
        <v>18814</v>
      </c>
      <c r="F40" s="577">
        <v>21621</v>
      </c>
      <c r="G40" s="577">
        <v>14020</v>
      </c>
      <c r="H40" s="577">
        <v>7601</v>
      </c>
      <c r="I40" s="587">
        <v>-350</v>
      </c>
      <c r="J40" s="587">
        <v>8120</v>
      </c>
      <c r="K40" s="577">
        <v>45556</v>
      </c>
      <c r="L40" s="578">
        <v>60681</v>
      </c>
    </row>
    <row r="41" spans="1:12" s="574" customFormat="1" ht="17.25" x14ac:dyDescent="0.3">
      <c r="A41" s="586" t="s">
        <v>1137</v>
      </c>
      <c r="B41" s="576">
        <v>83681</v>
      </c>
      <c r="C41" s="577">
        <v>70447</v>
      </c>
      <c r="D41" s="577">
        <v>48318</v>
      </c>
      <c r="E41" s="577">
        <v>22128</v>
      </c>
      <c r="F41" s="577">
        <v>7597</v>
      </c>
      <c r="G41" s="577">
        <v>2242</v>
      </c>
      <c r="H41" s="577">
        <v>5355</v>
      </c>
      <c r="I41" s="587">
        <v>2133</v>
      </c>
      <c r="J41" s="587">
        <v>23026</v>
      </c>
      <c r="K41" s="577">
        <v>22348</v>
      </c>
      <c r="L41" s="578">
        <v>41870</v>
      </c>
    </row>
    <row r="42" spans="1:12" s="574" customFormat="1" ht="17.25" x14ac:dyDescent="0.3">
      <c r="A42" s="586" t="s">
        <v>1138</v>
      </c>
      <c r="B42" s="576">
        <v>107937</v>
      </c>
      <c r="C42" s="577">
        <v>102573</v>
      </c>
      <c r="D42" s="577">
        <v>84420</v>
      </c>
      <c r="E42" s="577">
        <v>18153</v>
      </c>
      <c r="F42" s="577">
        <v>22728</v>
      </c>
      <c r="G42" s="577">
        <v>15540</v>
      </c>
      <c r="H42" s="577">
        <v>7188</v>
      </c>
      <c r="I42" s="587">
        <v>-700</v>
      </c>
      <c r="J42" s="587">
        <v>2424</v>
      </c>
      <c r="K42" s="577">
        <v>30636</v>
      </c>
      <c r="L42" s="578">
        <v>49724</v>
      </c>
    </row>
    <row r="43" spans="1:12" s="574" customFormat="1" ht="17.25" x14ac:dyDescent="0.3">
      <c r="A43" s="586" t="s">
        <v>1139</v>
      </c>
      <c r="B43" s="576">
        <v>121144</v>
      </c>
      <c r="C43" s="577">
        <v>118617</v>
      </c>
      <c r="D43" s="577">
        <v>98520</v>
      </c>
      <c r="E43" s="577">
        <v>20097</v>
      </c>
      <c r="F43" s="577">
        <v>24970</v>
      </c>
      <c r="G43" s="577">
        <v>17074</v>
      </c>
      <c r="H43" s="577">
        <v>7896</v>
      </c>
      <c r="I43" s="587">
        <v>222</v>
      </c>
      <c r="J43" s="587">
        <v>3902</v>
      </c>
      <c r="K43" s="577">
        <v>30387</v>
      </c>
      <c r="L43" s="578">
        <v>56954</v>
      </c>
    </row>
    <row r="44" spans="1:12" s="574" customFormat="1" ht="18" thickBot="1" x14ac:dyDescent="0.35">
      <c r="A44" s="586" t="s">
        <v>1141</v>
      </c>
      <c r="B44" s="582">
        <v>106591</v>
      </c>
      <c r="C44" s="583">
        <v>99726</v>
      </c>
      <c r="D44" s="583">
        <v>81152</v>
      </c>
      <c r="E44" s="583">
        <v>18575</v>
      </c>
      <c r="F44" s="583">
        <v>22081</v>
      </c>
      <c r="G44" s="583">
        <v>14714</v>
      </c>
      <c r="H44" s="583">
        <v>7367</v>
      </c>
      <c r="I44" s="588">
        <v>-380</v>
      </c>
      <c r="J44" s="588">
        <v>10619</v>
      </c>
      <c r="K44" s="583">
        <v>28325</v>
      </c>
      <c r="L44" s="585">
        <v>53781</v>
      </c>
    </row>
    <row r="45" spans="1:12" s="517" customFormat="1" ht="17.25" thickBot="1" x14ac:dyDescent="0.35">
      <c r="A45" s="589"/>
      <c r="B45" s="3605" t="s">
        <v>1142</v>
      </c>
      <c r="C45" s="3606"/>
      <c r="D45" s="3606"/>
      <c r="E45" s="3606"/>
      <c r="F45" s="3606"/>
      <c r="G45" s="3606"/>
      <c r="H45" s="3606"/>
      <c r="I45" s="3606"/>
      <c r="J45" s="3606"/>
      <c r="K45" s="3606"/>
      <c r="L45" s="3607"/>
    </row>
    <row r="46" spans="1:12" s="574" customFormat="1" ht="16.5" hidden="1" x14ac:dyDescent="0.3">
      <c r="A46" s="590" t="s">
        <v>1122</v>
      </c>
      <c r="B46" s="591">
        <v>3.6</v>
      </c>
      <c r="C46" s="592">
        <v>1.6</v>
      </c>
      <c r="D46" s="592">
        <v>1.6</v>
      </c>
      <c r="E46" s="592">
        <v>1.8</v>
      </c>
      <c r="F46" s="592">
        <v>-3.3</v>
      </c>
      <c r="G46" s="592">
        <v>-5.0999999999999996</v>
      </c>
      <c r="H46" s="592">
        <v>0.1</v>
      </c>
      <c r="I46" s="592"/>
      <c r="J46" s="592"/>
      <c r="K46" s="592">
        <v>-2.7</v>
      </c>
      <c r="L46" s="593">
        <v>-2.8</v>
      </c>
    </row>
    <row r="47" spans="1:12" s="574" customFormat="1" ht="16.5" hidden="1" x14ac:dyDescent="0.3">
      <c r="A47" s="594" t="s">
        <v>1123</v>
      </c>
      <c r="B47" s="595">
        <v>4.9000000000000004</v>
      </c>
      <c r="C47" s="596">
        <v>3.5</v>
      </c>
      <c r="D47" s="596">
        <v>2.9</v>
      </c>
      <c r="E47" s="596">
        <v>6.6</v>
      </c>
      <c r="F47" s="596">
        <v>-4.5</v>
      </c>
      <c r="G47" s="596">
        <v>-8.9</v>
      </c>
      <c r="H47" s="596">
        <v>4.5999999999999996</v>
      </c>
      <c r="I47" s="596"/>
      <c r="J47" s="596"/>
      <c r="K47" s="596">
        <v>11.8</v>
      </c>
      <c r="L47" s="597">
        <v>4.2</v>
      </c>
    </row>
    <row r="48" spans="1:12" s="574" customFormat="1" ht="16.5" hidden="1" x14ac:dyDescent="0.3">
      <c r="A48" s="594" t="s">
        <v>1124</v>
      </c>
      <c r="B48" s="595">
        <v>4.5</v>
      </c>
      <c r="C48" s="596">
        <v>3.1</v>
      </c>
      <c r="D48" s="596">
        <v>3.1</v>
      </c>
      <c r="E48" s="596">
        <v>3.1</v>
      </c>
      <c r="F48" s="596">
        <v>-11.4</v>
      </c>
      <c r="G48" s="596">
        <v>-8.4</v>
      </c>
      <c r="H48" s="596">
        <v>-16.5</v>
      </c>
      <c r="I48" s="596"/>
      <c r="J48" s="596"/>
      <c r="K48" s="596">
        <v>14.4</v>
      </c>
      <c r="L48" s="597">
        <v>3.7</v>
      </c>
    </row>
    <row r="49" spans="1:12" s="574" customFormat="1" ht="16.5" hidden="1" x14ac:dyDescent="0.3">
      <c r="A49" s="594" t="s">
        <v>1125</v>
      </c>
      <c r="B49" s="595">
        <v>2.2999999999999998</v>
      </c>
      <c r="C49" s="596">
        <v>3.4</v>
      </c>
      <c r="D49" s="596">
        <v>2.9</v>
      </c>
      <c r="E49" s="596">
        <v>6.5</v>
      </c>
      <c r="F49" s="596">
        <v>-4.2</v>
      </c>
      <c r="G49" s="596">
        <v>-7.1</v>
      </c>
      <c r="H49" s="596">
        <v>0.3</v>
      </c>
      <c r="I49" s="596"/>
      <c r="J49" s="596"/>
      <c r="K49" s="596">
        <v>2.2000000000000002</v>
      </c>
      <c r="L49" s="597">
        <v>9.1</v>
      </c>
    </row>
    <row r="50" spans="1:12" s="574" customFormat="1" ht="16.5" hidden="1" x14ac:dyDescent="0.3">
      <c r="A50" s="594" t="s">
        <v>1126</v>
      </c>
      <c r="B50" s="595">
        <v>4.0999999999999996</v>
      </c>
      <c r="C50" s="596">
        <v>2.7</v>
      </c>
      <c r="D50" s="596">
        <v>2.5</v>
      </c>
      <c r="E50" s="596">
        <v>3.8</v>
      </c>
      <c r="F50" s="596">
        <v>-0.8</v>
      </c>
      <c r="G50" s="596">
        <v>-6.2</v>
      </c>
      <c r="H50" s="596">
        <v>10.1</v>
      </c>
      <c r="I50" s="596"/>
      <c r="J50" s="596"/>
      <c r="K50" s="596">
        <v>13.4</v>
      </c>
      <c r="L50" s="597">
        <v>15.8</v>
      </c>
    </row>
    <row r="51" spans="1:12" s="574" customFormat="1" ht="16.5" hidden="1" x14ac:dyDescent="0.3">
      <c r="A51" s="594" t="s">
        <v>1127</v>
      </c>
      <c r="B51" s="595">
        <v>2.2000000000000002</v>
      </c>
      <c r="C51" s="596">
        <v>3.4</v>
      </c>
      <c r="D51" s="596">
        <v>2.9</v>
      </c>
      <c r="E51" s="596">
        <v>5.7</v>
      </c>
      <c r="F51" s="596">
        <v>-2.1</v>
      </c>
      <c r="G51" s="596">
        <v>-4</v>
      </c>
      <c r="H51" s="596">
        <v>1.4</v>
      </c>
      <c r="I51" s="596"/>
      <c r="J51" s="596"/>
      <c r="K51" s="596">
        <v>0</v>
      </c>
      <c r="L51" s="597">
        <v>12.1</v>
      </c>
    </row>
    <row r="52" spans="1:12" s="574" customFormat="1" ht="16.5" hidden="1" x14ac:dyDescent="0.3">
      <c r="A52" s="594" t="s">
        <v>1128</v>
      </c>
      <c r="B52" s="595">
        <v>3.5</v>
      </c>
      <c r="C52" s="596">
        <v>3.5</v>
      </c>
      <c r="D52" s="596">
        <v>3.2</v>
      </c>
      <c r="E52" s="596">
        <v>4.8</v>
      </c>
      <c r="F52" s="596">
        <v>-2.9</v>
      </c>
      <c r="G52" s="596">
        <v>-3.7</v>
      </c>
      <c r="H52" s="596">
        <v>-1.5</v>
      </c>
      <c r="I52" s="596"/>
      <c r="J52" s="596"/>
      <c r="K52" s="596">
        <v>-2.5</v>
      </c>
      <c r="L52" s="597">
        <v>8</v>
      </c>
    </row>
    <row r="53" spans="1:12" s="574" customFormat="1" ht="16.5" hidden="1" x14ac:dyDescent="0.3">
      <c r="A53" s="594" t="s">
        <v>1129</v>
      </c>
      <c r="B53" s="595">
        <v>4.3</v>
      </c>
      <c r="C53" s="596">
        <v>2.2999999999999998</v>
      </c>
      <c r="D53" s="596">
        <v>3</v>
      </c>
      <c r="E53" s="596">
        <v>-1.6</v>
      </c>
      <c r="F53" s="596">
        <v>-14.4</v>
      </c>
      <c r="G53" s="596">
        <v>-2.5</v>
      </c>
      <c r="H53" s="596">
        <v>-30.3</v>
      </c>
      <c r="I53" s="596"/>
      <c r="J53" s="596"/>
      <c r="K53" s="596">
        <v>-2.5</v>
      </c>
      <c r="L53" s="597">
        <v>0.7</v>
      </c>
    </row>
    <row r="54" spans="1:12" s="574" customFormat="1" ht="16.5" hidden="1" x14ac:dyDescent="0.3">
      <c r="A54" s="594" t="s">
        <v>1130</v>
      </c>
      <c r="B54" s="595">
        <v>4</v>
      </c>
      <c r="C54" s="596">
        <v>2.6</v>
      </c>
      <c r="D54" s="596">
        <v>2.6</v>
      </c>
      <c r="E54" s="596">
        <v>2.4</v>
      </c>
      <c r="F54" s="596">
        <v>3.5</v>
      </c>
      <c r="G54" s="596">
        <v>-3.8</v>
      </c>
      <c r="H54" s="596">
        <v>16.100000000000001</v>
      </c>
      <c r="I54" s="596"/>
      <c r="J54" s="596"/>
      <c r="K54" s="596">
        <v>-2.6</v>
      </c>
      <c r="L54" s="597">
        <v>10.4</v>
      </c>
    </row>
    <row r="55" spans="1:12" s="574" customFormat="1" ht="16.5" hidden="1" x14ac:dyDescent="0.3">
      <c r="A55" s="594" t="s">
        <v>1127</v>
      </c>
      <c r="B55" s="595">
        <v>3.8</v>
      </c>
      <c r="C55" s="596">
        <v>3.2</v>
      </c>
      <c r="D55" s="596">
        <v>2.8</v>
      </c>
      <c r="E55" s="596">
        <v>5.0999999999999996</v>
      </c>
      <c r="F55" s="596">
        <v>-2.2999999999999998</v>
      </c>
      <c r="G55" s="596">
        <v>-6.3</v>
      </c>
      <c r="H55" s="596">
        <v>4.7</v>
      </c>
      <c r="I55" s="596"/>
      <c r="J55" s="596"/>
      <c r="K55" s="596">
        <v>-8.9</v>
      </c>
      <c r="L55" s="597">
        <v>0.7</v>
      </c>
    </row>
    <row r="56" spans="1:12" s="574" customFormat="1" ht="16.5" hidden="1" x14ac:dyDescent="0.3">
      <c r="A56" s="594" t="s">
        <v>1128</v>
      </c>
      <c r="B56" s="595">
        <v>3.5</v>
      </c>
      <c r="C56" s="596">
        <v>2.7</v>
      </c>
      <c r="D56" s="596">
        <v>2.9</v>
      </c>
      <c r="E56" s="596">
        <v>1.5</v>
      </c>
      <c r="F56" s="596">
        <v>9.8000000000000007</v>
      </c>
      <c r="G56" s="596">
        <v>9.3000000000000007</v>
      </c>
      <c r="H56" s="596">
        <v>10.7</v>
      </c>
      <c r="I56" s="596"/>
      <c r="J56" s="596"/>
      <c r="K56" s="596">
        <v>-4.4000000000000004</v>
      </c>
      <c r="L56" s="597">
        <v>3.7</v>
      </c>
    </row>
    <row r="57" spans="1:12" s="574" customFormat="1" ht="16.5" hidden="1" x14ac:dyDescent="0.3">
      <c r="A57" s="594" t="s">
        <v>1129</v>
      </c>
      <c r="B57" s="595">
        <v>4</v>
      </c>
      <c r="C57" s="596">
        <v>3.2</v>
      </c>
      <c r="D57" s="596">
        <v>3.4</v>
      </c>
      <c r="E57" s="596">
        <v>2.2999999999999998</v>
      </c>
      <c r="F57" s="596">
        <v>3.8</v>
      </c>
      <c r="G57" s="596">
        <v>6.4</v>
      </c>
      <c r="H57" s="596">
        <v>-1</v>
      </c>
      <c r="I57" s="596"/>
      <c r="J57" s="596"/>
      <c r="K57" s="596">
        <v>1.6</v>
      </c>
      <c r="L57" s="597">
        <v>-2.6</v>
      </c>
    </row>
    <row r="58" spans="1:12" s="574" customFormat="1" ht="16.5" x14ac:dyDescent="0.3">
      <c r="A58" s="594" t="s">
        <v>1131</v>
      </c>
      <c r="B58" s="595">
        <v>3.7</v>
      </c>
      <c r="C58" s="596">
        <v>3.4</v>
      </c>
      <c r="D58" s="596">
        <v>3.4</v>
      </c>
      <c r="E58" s="596">
        <v>3.3</v>
      </c>
      <c r="F58" s="596">
        <v>0.1</v>
      </c>
      <c r="G58" s="596">
        <v>5.7</v>
      </c>
      <c r="H58" s="596">
        <v>-8.1</v>
      </c>
      <c r="I58" s="596"/>
      <c r="J58" s="596"/>
      <c r="K58" s="596">
        <v>0</v>
      </c>
      <c r="L58" s="597">
        <v>-4.5999999999999996</v>
      </c>
    </row>
    <row r="59" spans="1:12" s="574" customFormat="1" ht="16.5" x14ac:dyDescent="0.3">
      <c r="A59" s="594" t="s">
        <v>1127</v>
      </c>
      <c r="B59" s="595">
        <v>4.4000000000000004</v>
      </c>
      <c r="C59" s="596">
        <v>3</v>
      </c>
      <c r="D59" s="596">
        <v>3.2</v>
      </c>
      <c r="E59" s="596">
        <v>2.1</v>
      </c>
      <c r="F59" s="596">
        <v>8.1</v>
      </c>
      <c r="G59" s="596">
        <v>7.9</v>
      </c>
      <c r="H59" s="596">
        <v>8.1999999999999993</v>
      </c>
      <c r="I59" s="596"/>
      <c r="J59" s="596"/>
      <c r="K59" s="596">
        <v>2.2999999999999998</v>
      </c>
      <c r="L59" s="597">
        <v>6.8</v>
      </c>
    </row>
    <row r="60" spans="1:12" s="574" customFormat="1" ht="16.5" x14ac:dyDescent="0.3">
      <c r="A60" s="594" t="s">
        <v>1128</v>
      </c>
      <c r="B60" s="595">
        <v>3.5</v>
      </c>
      <c r="C60" s="596">
        <v>2.7</v>
      </c>
      <c r="D60" s="596">
        <v>3.1</v>
      </c>
      <c r="E60" s="596">
        <v>0.5</v>
      </c>
      <c r="F60" s="596">
        <v>6.4</v>
      </c>
      <c r="G60" s="596">
        <v>7.8</v>
      </c>
      <c r="H60" s="596">
        <v>4.2</v>
      </c>
      <c r="I60" s="596"/>
      <c r="J60" s="596"/>
      <c r="K60" s="596">
        <v>-3.4</v>
      </c>
      <c r="L60" s="597">
        <v>-0.8</v>
      </c>
    </row>
    <row r="61" spans="1:12" s="574" customFormat="1" ht="16.5" x14ac:dyDescent="0.3">
      <c r="A61" s="594" t="s">
        <v>1129</v>
      </c>
      <c r="B61" s="595">
        <v>3.8</v>
      </c>
      <c r="C61" s="596">
        <v>2.8</v>
      </c>
      <c r="D61" s="596">
        <v>3.2</v>
      </c>
      <c r="E61" s="596">
        <v>0.4</v>
      </c>
      <c r="F61" s="596">
        <v>3.8</v>
      </c>
      <c r="G61" s="596">
        <v>5.8</v>
      </c>
      <c r="H61" s="596">
        <v>0.5</v>
      </c>
      <c r="I61" s="596"/>
      <c r="J61" s="596"/>
      <c r="K61" s="596">
        <v>-3</v>
      </c>
      <c r="L61" s="597">
        <v>7.3</v>
      </c>
    </row>
    <row r="62" spans="1:12" s="574" customFormat="1" ht="17.25" x14ac:dyDescent="0.3">
      <c r="A62" s="586" t="s">
        <v>1134</v>
      </c>
      <c r="B62" s="595">
        <v>4.2</v>
      </c>
      <c r="C62" s="596">
        <v>3.3</v>
      </c>
      <c r="D62" s="596">
        <v>3.3</v>
      </c>
      <c r="E62" s="596">
        <v>3.6</v>
      </c>
      <c r="F62" s="596">
        <v>2.6</v>
      </c>
      <c r="G62" s="596">
        <v>10.3</v>
      </c>
      <c r="H62" s="596">
        <v>-9.3000000000000007</v>
      </c>
      <c r="I62" s="596"/>
      <c r="J62" s="596"/>
      <c r="K62" s="596">
        <v>0.9</v>
      </c>
      <c r="L62" s="597">
        <v>-5.2</v>
      </c>
    </row>
    <row r="63" spans="1:12" s="574" customFormat="1" ht="17.25" x14ac:dyDescent="0.3">
      <c r="A63" s="586" t="s">
        <v>1135</v>
      </c>
      <c r="B63" s="595">
        <v>3.6</v>
      </c>
      <c r="C63" s="596">
        <v>3.6</v>
      </c>
      <c r="D63" s="596">
        <v>3.2</v>
      </c>
      <c r="E63" s="596">
        <v>5.6</v>
      </c>
      <c r="F63" s="596">
        <v>12.4</v>
      </c>
      <c r="G63" s="596">
        <v>11.5</v>
      </c>
      <c r="H63" s="596">
        <v>13.5</v>
      </c>
      <c r="I63" s="596"/>
      <c r="J63" s="596"/>
      <c r="K63" s="596">
        <v>-0.5</v>
      </c>
      <c r="L63" s="597">
        <v>-2.2999999999999998</v>
      </c>
    </row>
    <row r="64" spans="1:12" s="574" customFormat="1" ht="17.25" x14ac:dyDescent="0.3">
      <c r="A64" s="586" t="s">
        <v>1132</v>
      </c>
      <c r="B64" s="595">
        <v>3.2</v>
      </c>
      <c r="C64" s="596">
        <v>3.3</v>
      </c>
      <c r="D64" s="596">
        <v>3.2</v>
      </c>
      <c r="E64" s="596">
        <v>3.5</v>
      </c>
      <c r="F64" s="596">
        <v>9.9</v>
      </c>
      <c r="G64" s="596">
        <v>8.3000000000000007</v>
      </c>
      <c r="H64" s="596">
        <v>13</v>
      </c>
      <c r="I64" s="596"/>
      <c r="J64" s="596"/>
      <c r="K64" s="596">
        <v>2.9</v>
      </c>
      <c r="L64" s="597">
        <v>2.5</v>
      </c>
    </row>
    <row r="65" spans="1:12" s="574" customFormat="1" ht="17.25" x14ac:dyDescent="0.3">
      <c r="A65" s="586" t="s">
        <v>1133</v>
      </c>
      <c r="B65" s="595">
        <v>4</v>
      </c>
      <c r="C65" s="596">
        <v>3.3</v>
      </c>
      <c r="D65" s="596">
        <v>3.2</v>
      </c>
      <c r="E65" s="596">
        <v>4</v>
      </c>
      <c r="F65" s="596">
        <v>18.600000000000001</v>
      </c>
      <c r="G65" s="596">
        <v>11.4</v>
      </c>
      <c r="H65" s="596">
        <v>33</v>
      </c>
      <c r="I65" s="596"/>
      <c r="J65" s="596"/>
      <c r="K65" s="596">
        <v>7.2</v>
      </c>
      <c r="L65" s="597">
        <v>4.4000000000000004</v>
      </c>
    </row>
    <row r="66" spans="1:12" s="574" customFormat="1" ht="16.5" x14ac:dyDescent="0.3">
      <c r="A66" s="586" t="s">
        <v>1143</v>
      </c>
      <c r="B66" s="595">
        <v>3.3</v>
      </c>
      <c r="C66" s="596">
        <v>3</v>
      </c>
      <c r="D66" s="596">
        <v>3.2</v>
      </c>
      <c r="E66" s="596">
        <v>2.2999999999999998</v>
      </c>
      <c r="F66" s="596">
        <v>11.4</v>
      </c>
      <c r="G66" s="596">
        <v>11.6</v>
      </c>
      <c r="H66" s="596">
        <v>10.7</v>
      </c>
      <c r="I66" s="596"/>
      <c r="J66" s="596"/>
      <c r="K66" s="596">
        <v>-3.5</v>
      </c>
      <c r="L66" s="597">
        <v>15</v>
      </c>
    </row>
    <row r="67" spans="1:12" s="574" customFormat="1" ht="16.5" x14ac:dyDescent="0.3">
      <c r="A67" s="586" t="s">
        <v>1127</v>
      </c>
      <c r="B67" s="595">
        <v>3.5</v>
      </c>
      <c r="C67" s="596">
        <v>2.6</v>
      </c>
      <c r="D67" s="596">
        <v>3.2</v>
      </c>
      <c r="E67" s="596">
        <v>0</v>
      </c>
      <c r="F67" s="596">
        <v>1.4</v>
      </c>
      <c r="G67" s="596">
        <v>9.6</v>
      </c>
      <c r="H67" s="596">
        <v>-10.4</v>
      </c>
      <c r="I67" s="596"/>
      <c r="J67" s="596"/>
      <c r="K67" s="596">
        <v>0.9</v>
      </c>
      <c r="L67" s="597">
        <v>1.2</v>
      </c>
    </row>
    <row r="68" spans="1:12" s="574" customFormat="1" ht="16.5" x14ac:dyDescent="0.3">
      <c r="A68" s="586" t="s">
        <v>1128</v>
      </c>
      <c r="B68" s="595">
        <v>2.9</v>
      </c>
      <c r="C68" s="596">
        <v>3.2</v>
      </c>
      <c r="D68" s="596">
        <v>3.3</v>
      </c>
      <c r="E68" s="596">
        <v>2.7</v>
      </c>
      <c r="F68" s="596">
        <v>9.8000000000000007</v>
      </c>
      <c r="G68" s="596">
        <v>5.9</v>
      </c>
      <c r="H68" s="596">
        <v>16.7</v>
      </c>
      <c r="I68" s="596"/>
      <c r="J68" s="596"/>
      <c r="K68" s="596">
        <v>-2.2000000000000002</v>
      </c>
      <c r="L68" s="597">
        <v>-0.2</v>
      </c>
    </row>
    <row r="69" spans="1:12" s="574" customFormat="1" ht="16.5" x14ac:dyDescent="0.3">
      <c r="A69" s="586" t="s">
        <v>1129</v>
      </c>
      <c r="B69" s="595">
        <v>2.4</v>
      </c>
      <c r="C69" s="596">
        <v>3.2</v>
      </c>
      <c r="D69" s="596">
        <v>3.2</v>
      </c>
      <c r="E69" s="596">
        <v>3.1</v>
      </c>
      <c r="F69" s="596">
        <v>2.9</v>
      </c>
      <c r="G69" s="596">
        <v>7.6</v>
      </c>
      <c r="H69" s="596">
        <v>-5</v>
      </c>
      <c r="I69" s="596"/>
      <c r="J69" s="596"/>
      <c r="K69" s="596">
        <v>-11.2</v>
      </c>
      <c r="L69" s="597">
        <v>-5.2</v>
      </c>
    </row>
    <row r="70" spans="1:12" s="574" customFormat="1" ht="17.25" x14ac:dyDescent="0.3">
      <c r="A70" s="586" t="s">
        <v>1140</v>
      </c>
      <c r="B70" s="598">
        <v>-2.9</v>
      </c>
      <c r="C70" s="599">
        <v>-5.5</v>
      </c>
      <c r="D70" s="599">
        <v>-6.3</v>
      </c>
      <c r="E70" s="599">
        <v>-1.9</v>
      </c>
      <c r="F70" s="599">
        <v>-6.3</v>
      </c>
      <c r="G70" s="599">
        <v>-7</v>
      </c>
      <c r="H70" s="599">
        <v>-4.9000000000000004</v>
      </c>
      <c r="I70" s="600"/>
      <c r="J70" s="600"/>
      <c r="K70" s="599">
        <v>-5.6</v>
      </c>
      <c r="L70" s="601">
        <v>-15</v>
      </c>
    </row>
    <row r="71" spans="1:12" s="574" customFormat="1" ht="17.25" x14ac:dyDescent="0.3">
      <c r="A71" s="586" t="s">
        <v>1137</v>
      </c>
      <c r="B71" s="598">
        <v>-33</v>
      </c>
      <c r="C71" s="599">
        <v>-38.5</v>
      </c>
      <c r="D71" s="599">
        <v>-47.4</v>
      </c>
      <c r="E71" s="599">
        <v>3.9</v>
      </c>
      <c r="F71" s="599">
        <v>-70.5</v>
      </c>
      <c r="G71" s="599">
        <v>-85.3</v>
      </c>
      <c r="H71" s="599">
        <v>-44.1</v>
      </c>
      <c r="I71" s="600"/>
      <c r="J71" s="600"/>
      <c r="K71" s="599">
        <v>-54.4</v>
      </c>
      <c r="L71" s="601">
        <v>-41.1</v>
      </c>
    </row>
    <row r="72" spans="1:12" s="574" customFormat="1" ht="17.25" x14ac:dyDescent="0.3">
      <c r="A72" s="586" t="s">
        <v>1138</v>
      </c>
      <c r="B72" s="598">
        <v>-12.6</v>
      </c>
      <c r="C72" s="599">
        <v>-12.4</v>
      </c>
      <c r="D72" s="599">
        <v>-13.5</v>
      </c>
      <c r="E72" s="599">
        <v>-6.5</v>
      </c>
      <c r="F72" s="599">
        <v>-20.9</v>
      </c>
      <c r="G72" s="599">
        <v>-9.5</v>
      </c>
      <c r="H72" s="599">
        <v>-39.200000000000003</v>
      </c>
      <c r="I72" s="600"/>
      <c r="J72" s="600"/>
      <c r="K72" s="599">
        <v>-50.5</v>
      </c>
      <c r="L72" s="601">
        <v>-32.6</v>
      </c>
    </row>
    <row r="73" spans="1:12" s="574" customFormat="1" ht="17.25" x14ac:dyDescent="0.3">
      <c r="A73" s="586" t="s">
        <v>1139</v>
      </c>
      <c r="B73" s="595">
        <v>-11.3</v>
      </c>
      <c r="C73" s="596">
        <v>-8.3000000000000007</v>
      </c>
      <c r="D73" s="596">
        <v>-9.6</v>
      </c>
      <c r="E73" s="596">
        <v>-0.8</v>
      </c>
      <c r="F73" s="596">
        <v>-9.1</v>
      </c>
      <c r="G73" s="596">
        <v>-2.2999999999999998</v>
      </c>
      <c r="H73" s="596">
        <v>-22.1</v>
      </c>
      <c r="I73" s="596"/>
      <c r="J73" s="596"/>
      <c r="K73" s="596">
        <v>-42.4</v>
      </c>
      <c r="L73" s="597">
        <v>-28</v>
      </c>
    </row>
    <row r="74" spans="1:12" s="574" customFormat="1" ht="18" thickBot="1" x14ac:dyDescent="0.35">
      <c r="A74" s="602" t="s">
        <v>1141</v>
      </c>
      <c r="B74" s="603">
        <v>-8.6999999999999993</v>
      </c>
      <c r="C74" s="604">
        <v>-4.2</v>
      </c>
      <c r="D74" s="604">
        <v>-4.2</v>
      </c>
      <c r="E74" s="604">
        <v>-4</v>
      </c>
      <c r="F74" s="604">
        <v>-5.5</v>
      </c>
      <c r="G74" s="604">
        <v>1</v>
      </c>
      <c r="H74" s="604">
        <v>-10.199999999999999</v>
      </c>
      <c r="I74" s="605"/>
      <c r="J74" s="605"/>
      <c r="K74" s="604">
        <v>-10.6</v>
      </c>
      <c r="L74" s="606">
        <v>11.1</v>
      </c>
    </row>
    <row r="75" spans="1:12" s="607" customFormat="1" ht="21" customHeight="1" x14ac:dyDescent="0.25">
      <c r="A75" s="557" t="s">
        <v>1144</v>
      </c>
      <c r="B75" s="557"/>
      <c r="L75" s="608"/>
    </row>
    <row r="76" spans="1:12" s="609" customFormat="1" ht="14.25" x14ac:dyDescent="0.25">
      <c r="A76" s="557" t="s">
        <v>1145</v>
      </c>
    </row>
    <row r="77" spans="1:12" ht="9.75" customHeight="1" x14ac:dyDescent="0.3"/>
  </sheetData>
  <mergeCells count="12">
    <mergeCell ref="L5:L6"/>
    <mergeCell ref="B45:L45"/>
    <mergeCell ref="A3:A6"/>
    <mergeCell ref="B3:L3"/>
    <mergeCell ref="B4:B5"/>
    <mergeCell ref="C4:J4"/>
    <mergeCell ref="K4:L4"/>
    <mergeCell ref="C5:E5"/>
    <mergeCell ref="F5:H5"/>
    <mergeCell ref="I5:I6"/>
    <mergeCell ref="J5:J6"/>
    <mergeCell ref="K5:K6"/>
  </mergeCells>
  <pageMargins left="0.75" right="0.75" top="0.75" bottom="0.75" header="0.3" footer="0"/>
  <pageSetup paperSize="9" scale="57" orientation="landscape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pageSetUpPr fitToPage="1"/>
  </sheetPr>
  <dimension ref="A1:S214"/>
  <sheetViews>
    <sheetView zoomScale="90" zoomScaleNormal="90" zoomScaleSheetLayoutView="80" workbookViewId="0">
      <selection activeCell="A75" sqref="A75"/>
    </sheetView>
  </sheetViews>
  <sheetFormatPr defaultColWidth="8.85546875" defaultRowHeight="15" x14ac:dyDescent="0.25"/>
  <cols>
    <col min="1" max="1" width="13.42578125" style="2362" customWidth="1"/>
    <col min="2" max="3" width="16.140625" style="2362" customWidth="1"/>
    <col min="4" max="4" width="14.28515625" style="2362" customWidth="1"/>
    <col min="5" max="5" width="15.7109375" style="2362" customWidth="1"/>
    <col min="6" max="7" width="14" style="2362" customWidth="1"/>
    <col min="8" max="8" width="10.7109375" style="2362" bestFit="1" customWidth="1"/>
    <col min="9" max="15" width="12.85546875" style="2362" customWidth="1"/>
    <col min="16" max="16" width="14.28515625" style="2362" bestFit="1" customWidth="1"/>
    <col min="17" max="17" width="13.28515625" style="2362" bestFit="1" customWidth="1"/>
    <col min="18" max="16384" width="8.85546875" style="2362"/>
  </cols>
  <sheetData>
    <row r="1" spans="1:15" s="2295" customFormat="1" ht="17.25" x14ac:dyDescent="0.25">
      <c r="A1" s="2294" t="s">
        <v>4254</v>
      </c>
    </row>
    <row r="2" spans="1:15" s="2297" customFormat="1" ht="18" customHeight="1" thickBot="1" x14ac:dyDescent="0.3">
      <c r="A2" s="2296"/>
      <c r="J2" s="2298"/>
      <c r="K2" s="2298"/>
    </row>
    <row r="3" spans="1:15" s="2301" customFormat="1" ht="16.5" x14ac:dyDescent="0.25">
      <c r="A3" s="3848" t="s">
        <v>1</v>
      </c>
      <c r="B3" s="2299" t="s">
        <v>4255</v>
      </c>
      <c r="C3" s="2299" t="s">
        <v>3759</v>
      </c>
      <c r="D3" s="2299" t="s">
        <v>4256</v>
      </c>
      <c r="E3" s="2299" t="s">
        <v>4257</v>
      </c>
      <c r="F3" s="2299" t="s">
        <v>4258</v>
      </c>
      <c r="G3" s="2299" t="s">
        <v>3759</v>
      </c>
      <c r="H3" s="2300"/>
      <c r="I3" s="2300"/>
      <c r="J3" s="2300"/>
      <c r="K3" s="2300"/>
      <c r="L3" s="2300"/>
      <c r="M3" s="2300"/>
      <c r="N3" s="2300"/>
      <c r="O3" s="2300"/>
    </row>
    <row r="4" spans="1:15" s="2301" customFormat="1" ht="16.5" x14ac:dyDescent="0.25">
      <c r="A4" s="3849"/>
      <c r="B4" s="2302" t="s">
        <v>4259</v>
      </c>
      <c r="C4" s="2302" t="s">
        <v>4260</v>
      </c>
      <c r="D4" s="2302" t="s">
        <v>4261</v>
      </c>
      <c r="E4" s="2302" t="s">
        <v>4262</v>
      </c>
      <c r="F4" s="2302" t="s">
        <v>4259</v>
      </c>
      <c r="G4" s="2302" t="s">
        <v>4260</v>
      </c>
      <c r="H4" s="2300"/>
      <c r="I4" s="2300"/>
      <c r="J4" s="2300"/>
      <c r="K4" s="2300"/>
      <c r="L4" s="2300"/>
      <c r="M4" s="2300"/>
      <c r="N4" s="2300"/>
      <c r="O4" s="2300"/>
    </row>
    <row r="5" spans="1:15" s="2301" customFormat="1" ht="16.5" x14ac:dyDescent="0.25">
      <c r="A5" s="3849"/>
      <c r="B5" s="2302"/>
      <c r="C5" s="2302" t="s">
        <v>4263</v>
      </c>
      <c r="D5" s="2302"/>
      <c r="E5" s="2302"/>
      <c r="F5" s="2302"/>
      <c r="G5" s="2302" t="s">
        <v>4264</v>
      </c>
      <c r="H5" s="2300"/>
      <c r="I5" s="2300"/>
      <c r="J5" s="2300"/>
      <c r="K5" s="2300"/>
      <c r="L5" s="2300"/>
      <c r="M5" s="2300"/>
      <c r="N5" s="2300"/>
      <c r="O5" s="2300"/>
    </row>
    <row r="6" spans="1:15" s="2305" customFormat="1" ht="29.25" customHeight="1" thickBot="1" x14ac:dyDescent="0.3">
      <c r="A6" s="3850"/>
      <c r="B6" s="2303" t="s">
        <v>4265</v>
      </c>
      <c r="C6" s="2303" t="s">
        <v>3969</v>
      </c>
      <c r="D6" s="2303" t="s">
        <v>4266</v>
      </c>
      <c r="E6" s="2303" t="s">
        <v>4267</v>
      </c>
      <c r="F6" s="2303" t="s">
        <v>4265</v>
      </c>
      <c r="G6" s="2303" t="s">
        <v>3969</v>
      </c>
      <c r="H6" s="2304"/>
      <c r="I6" s="2304"/>
      <c r="J6" s="2304"/>
      <c r="K6" s="2304"/>
      <c r="L6" s="2304"/>
      <c r="M6" s="2304"/>
      <c r="N6" s="2304"/>
      <c r="O6" s="2304"/>
    </row>
    <row r="7" spans="1:15" s="2310" customFormat="1" ht="16.5" hidden="1" x14ac:dyDescent="0.3">
      <c r="A7" s="2306">
        <v>42370</v>
      </c>
      <c r="B7" s="2307">
        <v>80.3</v>
      </c>
      <c r="C7" s="1935">
        <v>36.299999999999997</v>
      </c>
      <c r="D7" s="2308">
        <v>1066.5</v>
      </c>
      <c r="E7" s="1935">
        <v>3.4</v>
      </c>
      <c r="F7" s="2309" t="s">
        <v>115</v>
      </c>
      <c r="G7" s="1935" t="s">
        <v>115</v>
      </c>
    </row>
    <row r="8" spans="1:15" s="2310" customFormat="1" ht="16.5" hidden="1" x14ac:dyDescent="0.3">
      <c r="A8" s="2306">
        <v>42401</v>
      </c>
      <c r="B8" s="2307">
        <v>71.099999999999994</v>
      </c>
      <c r="C8" s="1935" t="s">
        <v>4268</v>
      </c>
      <c r="D8" s="2308">
        <v>1193.25</v>
      </c>
      <c r="E8" s="1935">
        <v>2.5</v>
      </c>
      <c r="F8" s="2309" t="s">
        <v>115</v>
      </c>
      <c r="G8" s="1935" t="s">
        <v>115</v>
      </c>
    </row>
    <row r="9" spans="1:15" s="2310" customFormat="1" ht="16.5" hidden="1" x14ac:dyDescent="0.3">
      <c r="A9" s="2306">
        <v>42430</v>
      </c>
      <c r="B9" s="2307">
        <v>50</v>
      </c>
      <c r="C9" s="1935">
        <v>35.700000000000003</v>
      </c>
      <c r="D9" s="2308">
        <v>960</v>
      </c>
      <c r="E9" s="1935">
        <v>2.7</v>
      </c>
      <c r="F9" s="2309" t="s">
        <v>115</v>
      </c>
      <c r="G9" s="1935" t="s">
        <v>115</v>
      </c>
    </row>
    <row r="10" spans="1:15" s="2310" customFormat="1" ht="16.5" hidden="1" x14ac:dyDescent="0.3">
      <c r="A10" s="2306">
        <v>42461</v>
      </c>
      <c r="B10" s="2307">
        <v>16.600000000000001</v>
      </c>
      <c r="C10" s="1935">
        <v>35.549999999999997</v>
      </c>
      <c r="D10" s="2308" t="s">
        <v>115</v>
      </c>
      <c r="E10" s="1935" t="s">
        <v>115</v>
      </c>
      <c r="F10" s="2309" t="s">
        <v>115</v>
      </c>
      <c r="G10" s="1935" t="s">
        <v>115</v>
      </c>
    </row>
    <row r="11" spans="1:15" s="2310" customFormat="1" ht="16.5" hidden="1" x14ac:dyDescent="0.3">
      <c r="A11" s="2306">
        <v>42491</v>
      </c>
      <c r="B11" s="1935">
        <v>73.05</v>
      </c>
      <c r="C11" s="1935">
        <v>35.35</v>
      </c>
      <c r="D11" s="2311">
        <v>1000</v>
      </c>
      <c r="E11" s="1935">
        <v>3.7</v>
      </c>
      <c r="F11" s="2309" t="s">
        <v>115</v>
      </c>
      <c r="G11" s="1935" t="s">
        <v>115</v>
      </c>
    </row>
    <row r="12" spans="1:15" s="2310" customFormat="1" ht="16.5" hidden="1" x14ac:dyDescent="0.3">
      <c r="A12" s="2306">
        <v>42522</v>
      </c>
      <c r="B12" s="2309">
        <v>96</v>
      </c>
      <c r="C12" s="1935" t="s">
        <v>4269</v>
      </c>
      <c r="D12" s="2308">
        <v>3424.5149999999999</v>
      </c>
      <c r="E12" s="1935" t="s">
        <v>4270</v>
      </c>
      <c r="F12" s="2309" t="s">
        <v>115</v>
      </c>
      <c r="G12" s="1935" t="s">
        <v>115</v>
      </c>
    </row>
    <row r="13" spans="1:15" s="2310" customFormat="1" ht="16.5" hidden="1" x14ac:dyDescent="0.3">
      <c r="A13" s="2306">
        <v>42552</v>
      </c>
      <c r="B13" s="2309">
        <v>10</v>
      </c>
      <c r="C13" s="1935">
        <v>35.5</v>
      </c>
      <c r="D13" s="2308" t="s">
        <v>115</v>
      </c>
      <c r="E13" s="1935" t="s">
        <v>115</v>
      </c>
      <c r="F13" s="2309" t="s">
        <v>115</v>
      </c>
      <c r="G13" s="1935" t="s">
        <v>115</v>
      </c>
    </row>
    <row r="14" spans="1:15" s="2310" customFormat="1" ht="16.5" hidden="1" x14ac:dyDescent="0.3">
      <c r="A14" s="2306">
        <v>42583</v>
      </c>
      <c r="B14" s="2309">
        <v>10</v>
      </c>
      <c r="C14" s="1935">
        <v>35.200000000000003</v>
      </c>
      <c r="D14" s="2311">
        <v>352</v>
      </c>
      <c r="E14" s="1935">
        <v>2.68</v>
      </c>
      <c r="F14" s="2309" t="s">
        <v>115</v>
      </c>
      <c r="G14" s="1935" t="s">
        <v>115</v>
      </c>
    </row>
    <row r="15" spans="1:15" s="2310" customFormat="1" ht="16.5" hidden="1" x14ac:dyDescent="0.3">
      <c r="A15" s="2306">
        <v>42614</v>
      </c>
      <c r="B15" s="2309">
        <v>43.2</v>
      </c>
      <c r="C15" s="1935">
        <v>35.479999999999997</v>
      </c>
      <c r="D15" s="2308">
        <v>1532.7360000000003</v>
      </c>
      <c r="E15" s="1935">
        <v>2.69</v>
      </c>
      <c r="F15" s="2309" t="s">
        <v>115</v>
      </c>
      <c r="G15" s="1935" t="s">
        <v>115</v>
      </c>
    </row>
    <row r="16" spans="1:15" s="2310" customFormat="1" ht="16.5" hidden="1" x14ac:dyDescent="0.3">
      <c r="A16" s="2306">
        <v>42644</v>
      </c>
      <c r="B16" s="2307" t="s">
        <v>115</v>
      </c>
      <c r="C16" s="1935" t="s">
        <v>115</v>
      </c>
      <c r="D16" s="2308" t="s">
        <v>115</v>
      </c>
      <c r="E16" s="1935" t="s">
        <v>115</v>
      </c>
      <c r="F16" s="2309" t="s">
        <v>115</v>
      </c>
      <c r="G16" s="1935" t="s">
        <v>115</v>
      </c>
    </row>
    <row r="17" spans="1:7" s="2310" customFormat="1" ht="16.5" hidden="1" x14ac:dyDescent="0.3">
      <c r="A17" s="2306">
        <v>42675</v>
      </c>
      <c r="B17" s="1935">
        <v>47.35</v>
      </c>
      <c r="C17" s="1935">
        <v>36.15</v>
      </c>
      <c r="D17" s="2308" t="s">
        <v>115</v>
      </c>
      <c r="E17" s="1935" t="s">
        <v>115</v>
      </c>
      <c r="F17" s="2309" t="s">
        <v>115</v>
      </c>
      <c r="G17" s="1935" t="s">
        <v>115</v>
      </c>
    </row>
    <row r="18" spans="1:7" s="2310" customFormat="1" ht="16.5" hidden="1" x14ac:dyDescent="0.3">
      <c r="A18" s="2306">
        <v>42705</v>
      </c>
      <c r="B18" s="2309">
        <v>55.5</v>
      </c>
      <c r="C18" s="1935">
        <v>36.200000000000003</v>
      </c>
      <c r="D18" s="2311">
        <v>905</v>
      </c>
      <c r="E18" s="1935">
        <v>2.8</v>
      </c>
      <c r="F18" s="2309" t="s">
        <v>115</v>
      </c>
      <c r="G18" s="1935" t="s">
        <v>115</v>
      </c>
    </row>
    <row r="19" spans="1:7" s="2310" customFormat="1" ht="16.5" hidden="1" x14ac:dyDescent="0.3">
      <c r="A19" s="2312">
        <v>42736</v>
      </c>
      <c r="B19" s="2307">
        <v>55.594999999999999</v>
      </c>
      <c r="C19" s="1935">
        <v>35.9</v>
      </c>
      <c r="D19" s="2308">
        <v>2540.3609999999999</v>
      </c>
      <c r="E19" s="1935" t="s">
        <v>4271</v>
      </c>
      <c r="F19" s="2309" t="s">
        <v>115</v>
      </c>
      <c r="G19" s="1935" t="s">
        <v>115</v>
      </c>
    </row>
    <row r="20" spans="1:7" s="2310" customFormat="1" ht="16.5" hidden="1" x14ac:dyDescent="0.3">
      <c r="A20" s="2312">
        <v>42767</v>
      </c>
      <c r="B20" s="2307" t="s">
        <v>115</v>
      </c>
      <c r="C20" s="1935" t="s">
        <v>115</v>
      </c>
      <c r="D20" s="2308" t="s">
        <v>115</v>
      </c>
      <c r="E20" s="1935" t="s">
        <v>115</v>
      </c>
      <c r="F20" s="2309" t="s">
        <v>115</v>
      </c>
      <c r="G20" s="1935" t="s">
        <v>115</v>
      </c>
    </row>
    <row r="21" spans="1:7" s="2310" customFormat="1" ht="16.5" hidden="1" x14ac:dyDescent="0.3">
      <c r="A21" s="2312">
        <v>42795</v>
      </c>
      <c r="B21" s="2309">
        <v>40</v>
      </c>
      <c r="C21" s="1935">
        <v>35.5</v>
      </c>
      <c r="D21" s="2311">
        <v>1420</v>
      </c>
      <c r="E21" s="1935">
        <v>2.58</v>
      </c>
      <c r="F21" s="2309" t="s">
        <v>115</v>
      </c>
      <c r="G21" s="1935" t="s">
        <v>115</v>
      </c>
    </row>
    <row r="22" spans="1:7" s="2310" customFormat="1" ht="16.5" hidden="1" x14ac:dyDescent="0.3">
      <c r="A22" s="2312">
        <v>42826</v>
      </c>
      <c r="B22" s="2309">
        <v>118</v>
      </c>
      <c r="C22" s="1935">
        <v>35.020000000000003</v>
      </c>
      <c r="D22" s="2308" t="s">
        <v>115</v>
      </c>
      <c r="E22" s="1935" t="s">
        <v>115</v>
      </c>
      <c r="F22" s="2309" t="s">
        <v>115</v>
      </c>
      <c r="G22" s="1935" t="s">
        <v>115</v>
      </c>
    </row>
    <row r="23" spans="1:7" s="2310" customFormat="1" ht="16.5" hidden="1" x14ac:dyDescent="0.3">
      <c r="A23" s="2312">
        <v>42856</v>
      </c>
      <c r="B23" s="2309">
        <v>45</v>
      </c>
      <c r="C23" s="1935" t="s">
        <v>4272</v>
      </c>
      <c r="D23" s="2311">
        <v>1577</v>
      </c>
      <c r="E23" s="1935" t="s">
        <v>4273</v>
      </c>
      <c r="F23" s="2309" t="s">
        <v>115</v>
      </c>
      <c r="G23" s="1935" t="s">
        <v>115</v>
      </c>
    </row>
    <row r="24" spans="1:7" s="2310" customFormat="1" ht="16.5" hidden="1" x14ac:dyDescent="0.3">
      <c r="A24" s="2312">
        <v>42887</v>
      </c>
      <c r="B24" s="2309">
        <v>25</v>
      </c>
      <c r="C24" s="1935">
        <v>34.85</v>
      </c>
      <c r="D24" s="2313">
        <v>700.48500000000001</v>
      </c>
      <c r="E24" s="1935">
        <v>2.1800000000000002</v>
      </c>
      <c r="F24" s="2309" t="s">
        <v>115</v>
      </c>
      <c r="G24" s="1935" t="s">
        <v>115</v>
      </c>
    </row>
    <row r="25" spans="1:7" s="2310" customFormat="1" ht="16.5" hidden="1" x14ac:dyDescent="0.3">
      <c r="A25" s="2312">
        <v>42917</v>
      </c>
      <c r="B25" s="2309" t="s">
        <v>115</v>
      </c>
      <c r="C25" s="1935" t="s">
        <v>115</v>
      </c>
      <c r="D25" s="2313" t="s">
        <v>115</v>
      </c>
      <c r="E25" s="1935" t="s">
        <v>115</v>
      </c>
      <c r="F25" s="2309" t="s">
        <v>115</v>
      </c>
      <c r="G25" s="1935" t="s">
        <v>115</v>
      </c>
    </row>
    <row r="26" spans="1:7" s="2310" customFormat="1" ht="16.5" hidden="1" x14ac:dyDescent="0.3">
      <c r="A26" s="2312">
        <v>42948</v>
      </c>
      <c r="B26" s="2309">
        <v>101</v>
      </c>
      <c r="C26" s="1935" t="s">
        <v>4274</v>
      </c>
      <c r="D26" s="2313">
        <v>1494</v>
      </c>
      <c r="E26" s="1935">
        <v>2.1</v>
      </c>
      <c r="F26" s="2309" t="s">
        <v>115</v>
      </c>
      <c r="G26" s="1935" t="s">
        <v>115</v>
      </c>
    </row>
    <row r="27" spans="1:7" s="2310" customFormat="1" ht="16.5" hidden="1" x14ac:dyDescent="0.3">
      <c r="A27" s="2312">
        <v>42979</v>
      </c>
      <c r="B27" s="2309">
        <v>30</v>
      </c>
      <c r="C27" s="1935" t="s">
        <v>4275</v>
      </c>
      <c r="D27" s="2311" t="s">
        <v>115</v>
      </c>
      <c r="E27" s="1935" t="s">
        <v>115</v>
      </c>
      <c r="F27" s="2309" t="s">
        <v>115</v>
      </c>
      <c r="G27" s="1935" t="s">
        <v>115</v>
      </c>
    </row>
    <row r="28" spans="1:7" s="2310" customFormat="1" ht="16.5" hidden="1" x14ac:dyDescent="0.3">
      <c r="A28" s="2312">
        <v>43009</v>
      </c>
      <c r="B28" s="2309" t="s">
        <v>115</v>
      </c>
      <c r="C28" s="1935" t="s">
        <v>115</v>
      </c>
      <c r="D28" s="2311" t="s">
        <v>115</v>
      </c>
      <c r="E28" s="1935" t="s">
        <v>115</v>
      </c>
      <c r="F28" s="2309" t="s">
        <v>115</v>
      </c>
      <c r="G28" s="1935" t="s">
        <v>115</v>
      </c>
    </row>
    <row r="29" spans="1:7" s="2310" customFormat="1" ht="16.5" hidden="1" x14ac:dyDescent="0.3">
      <c r="A29" s="2312">
        <v>43040</v>
      </c>
      <c r="B29" s="2309" t="s">
        <v>115</v>
      </c>
      <c r="C29" s="1935" t="s">
        <v>115</v>
      </c>
      <c r="D29" s="2311" t="s">
        <v>115</v>
      </c>
      <c r="E29" s="1935" t="s">
        <v>115</v>
      </c>
      <c r="F29" s="2309" t="s">
        <v>115</v>
      </c>
      <c r="G29" s="1935" t="s">
        <v>115</v>
      </c>
    </row>
    <row r="30" spans="1:7" s="2310" customFormat="1" ht="17.25" hidden="1" customHeight="1" x14ac:dyDescent="0.3">
      <c r="A30" s="2312">
        <v>43070</v>
      </c>
      <c r="B30" s="2309">
        <v>30</v>
      </c>
      <c r="C30" s="1935">
        <v>34</v>
      </c>
      <c r="D30" s="2311">
        <v>1020</v>
      </c>
      <c r="E30" s="1935">
        <v>2.5</v>
      </c>
      <c r="F30" s="2309" t="s">
        <v>115</v>
      </c>
      <c r="G30" s="1935" t="s">
        <v>115</v>
      </c>
    </row>
    <row r="31" spans="1:7" s="2310" customFormat="1" ht="16.5" hidden="1" x14ac:dyDescent="0.3">
      <c r="A31" s="2312">
        <v>43101</v>
      </c>
      <c r="B31" s="2309">
        <v>30</v>
      </c>
      <c r="C31" s="1935">
        <v>33.549999999999997</v>
      </c>
      <c r="D31" s="2311">
        <v>1006.5</v>
      </c>
      <c r="E31" s="1935">
        <v>2.5299999999999998</v>
      </c>
      <c r="F31" s="2309" t="s">
        <v>115</v>
      </c>
      <c r="G31" s="1935" t="s">
        <v>115</v>
      </c>
    </row>
    <row r="32" spans="1:7" s="2310" customFormat="1" ht="16.5" hidden="1" x14ac:dyDescent="0.3">
      <c r="A32" s="2312">
        <v>43132</v>
      </c>
      <c r="B32" s="2309">
        <v>95</v>
      </c>
      <c r="C32" s="1935" t="s">
        <v>4276</v>
      </c>
      <c r="D32" s="2311">
        <v>3133.5</v>
      </c>
      <c r="E32" s="1935" t="s">
        <v>4277</v>
      </c>
      <c r="F32" s="2309" t="s">
        <v>115</v>
      </c>
      <c r="G32" s="1935" t="s">
        <v>115</v>
      </c>
    </row>
    <row r="33" spans="1:7" s="2310" customFormat="1" ht="16.5" hidden="1" x14ac:dyDescent="0.3">
      <c r="A33" s="2312">
        <v>43160</v>
      </c>
      <c r="B33" s="2309">
        <v>116.9</v>
      </c>
      <c r="C33" s="1935" t="s">
        <v>4278</v>
      </c>
      <c r="D33" s="2311">
        <v>3867.9</v>
      </c>
      <c r="E33" s="1935">
        <v>3.82</v>
      </c>
      <c r="F33" s="2309" t="s">
        <v>115</v>
      </c>
      <c r="G33" s="1935" t="s">
        <v>115</v>
      </c>
    </row>
    <row r="34" spans="1:7" s="2310" customFormat="1" ht="19.5" hidden="1" customHeight="1" x14ac:dyDescent="0.3">
      <c r="A34" s="2312">
        <v>43191</v>
      </c>
      <c r="B34" s="2309">
        <v>75</v>
      </c>
      <c r="C34" s="1935" t="s">
        <v>4279</v>
      </c>
      <c r="D34" s="2311">
        <v>2563.5</v>
      </c>
      <c r="E34" s="1935" t="s">
        <v>4280</v>
      </c>
      <c r="F34" s="2309" t="s">
        <v>115</v>
      </c>
      <c r="G34" s="1935" t="s">
        <v>115</v>
      </c>
    </row>
    <row r="35" spans="1:7" s="2310" customFormat="1" ht="19.5" hidden="1" customHeight="1" x14ac:dyDescent="0.3">
      <c r="A35" s="2312">
        <v>43221</v>
      </c>
      <c r="B35" s="2309">
        <v>150</v>
      </c>
      <c r="C35" s="1935">
        <v>34.5</v>
      </c>
      <c r="D35" s="2311">
        <v>5175</v>
      </c>
      <c r="E35" s="1935">
        <v>3.65</v>
      </c>
      <c r="F35" s="2309" t="s">
        <v>115</v>
      </c>
      <c r="G35" s="1935" t="s">
        <v>115</v>
      </c>
    </row>
    <row r="36" spans="1:7" s="2310" customFormat="1" ht="19.5" hidden="1" customHeight="1" x14ac:dyDescent="0.3">
      <c r="A36" s="2312">
        <v>43252</v>
      </c>
      <c r="B36" s="2309">
        <v>15</v>
      </c>
      <c r="C36" s="1935">
        <v>34.28</v>
      </c>
      <c r="D36" s="2311">
        <v>514.20000000000005</v>
      </c>
      <c r="E36" s="1935">
        <v>3.5</v>
      </c>
      <c r="F36" s="2309" t="s">
        <v>115</v>
      </c>
      <c r="G36" s="1935" t="s">
        <v>115</v>
      </c>
    </row>
    <row r="37" spans="1:7" s="2310" customFormat="1" ht="19.5" hidden="1" customHeight="1" x14ac:dyDescent="0.3">
      <c r="A37" s="2312">
        <v>43282</v>
      </c>
      <c r="B37" s="2309" t="s">
        <v>115</v>
      </c>
      <c r="C37" s="1935" t="s">
        <v>115</v>
      </c>
      <c r="D37" s="2311" t="s">
        <v>115</v>
      </c>
      <c r="E37" s="1935" t="s">
        <v>115</v>
      </c>
      <c r="F37" s="2309" t="s">
        <v>115</v>
      </c>
      <c r="G37" s="1935" t="s">
        <v>115</v>
      </c>
    </row>
    <row r="38" spans="1:7" s="2310" customFormat="1" ht="19.5" hidden="1" customHeight="1" x14ac:dyDescent="0.3">
      <c r="A38" s="2312">
        <v>43313</v>
      </c>
      <c r="B38" s="2309">
        <v>15</v>
      </c>
      <c r="C38" s="1935">
        <v>34.450000000000003</v>
      </c>
      <c r="D38" s="2311" t="s">
        <v>115</v>
      </c>
      <c r="E38" s="1935" t="s">
        <v>115</v>
      </c>
      <c r="F38" s="2309" t="s">
        <v>115</v>
      </c>
      <c r="G38" s="1935" t="s">
        <v>115</v>
      </c>
    </row>
    <row r="39" spans="1:7" s="2310" customFormat="1" ht="19.5" hidden="1" customHeight="1" x14ac:dyDescent="0.3">
      <c r="A39" s="2312">
        <v>43344</v>
      </c>
      <c r="B39" s="2309">
        <v>10</v>
      </c>
      <c r="C39" s="1935">
        <v>34.5</v>
      </c>
      <c r="D39" s="2311" t="s">
        <v>115</v>
      </c>
      <c r="E39" s="1935" t="s">
        <v>115</v>
      </c>
      <c r="F39" s="2309" t="s">
        <v>115</v>
      </c>
      <c r="G39" s="1935" t="s">
        <v>115</v>
      </c>
    </row>
    <row r="40" spans="1:7" s="2310" customFormat="1" ht="19.5" hidden="1" customHeight="1" x14ac:dyDescent="0.3">
      <c r="A40" s="2312">
        <v>43374</v>
      </c>
      <c r="B40" s="2309" t="s">
        <v>115</v>
      </c>
      <c r="C40" s="1935" t="s">
        <v>115</v>
      </c>
      <c r="D40" s="2311" t="s">
        <v>115</v>
      </c>
      <c r="E40" s="1935" t="s">
        <v>115</v>
      </c>
      <c r="F40" s="2309" t="s">
        <v>115</v>
      </c>
      <c r="G40" s="1935" t="s">
        <v>115</v>
      </c>
    </row>
    <row r="41" spans="1:7" s="2310" customFormat="1" ht="19.5" hidden="1" customHeight="1" x14ac:dyDescent="0.3">
      <c r="A41" s="2312">
        <v>43405</v>
      </c>
      <c r="B41" s="2309">
        <v>15</v>
      </c>
      <c r="C41" s="1935">
        <v>34.75</v>
      </c>
      <c r="D41" s="2311" t="s">
        <v>115</v>
      </c>
      <c r="E41" s="1935" t="s">
        <v>115</v>
      </c>
      <c r="F41" s="2309" t="s">
        <v>115</v>
      </c>
      <c r="G41" s="1935" t="s">
        <v>115</v>
      </c>
    </row>
    <row r="42" spans="1:7" s="2310" customFormat="1" ht="19.5" hidden="1" customHeight="1" x14ac:dyDescent="0.3">
      <c r="A42" s="2312">
        <v>43435</v>
      </c>
      <c r="B42" s="2309">
        <v>15</v>
      </c>
      <c r="C42" s="1935">
        <v>34.4</v>
      </c>
      <c r="D42" s="2311">
        <v>516</v>
      </c>
      <c r="E42" s="1935">
        <v>3.6</v>
      </c>
      <c r="F42" s="2309" t="s">
        <v>115</v>
      </c>
      <c r="G42" s="1935" t="s">
        <v>115</v>
      </c>
    </row>
    <row r="43" spans="1:7" s="2310" customFormat="1" ht="19.5" hidden="1" customHeight="1" x14ac:dyDescent="0.3">
      <c r="A43" s="2312">
        <v>43466</v>
      </c>
      <c r="B43" s="2309">
        <v>10</v>
      </c>
      <c r="C43" s="1935">
        <v>34.5</v>
      </c>
      <c r="D43" s="2311">
        <v>345</v>
      </c>
      <c r="E43" s="1935">
        <v>3.5</v>
      </c>
      <c r="F43" s="2309" t="s">
        <v>115</v>
      </c>
      <c r="G43" s="1935" t="s">
        <v>115</v>
      </c>
    </row>
    <row r="44" spans="1:7" s="2310" customFormat="1" ht="19.5" hidden="1" customHeight="1" x14ac:dyDescent="0.3">
      <c r="A44" s="2312">
        <v>43497</v>
      </c>
      <c r="B44" s="2309">
        <v>30</v>
      </c>
      <c r="C44" s="1935">
        <v>34.299999999999997</v>
      </c>
      <c r="D44" s="2311" t="s">
        <v>115</v>
      </c>
      <c r="E44" s="1935" t="s">
        <v>115</v>
      </c>
      <c r="F44" s="2309" t="s">
        <v>115</v>
      </c>
      <c r="G44" s="1935" t="s">
        <v>115</v>
      </c>
    </row>
    <row r="45" spans="1:7" s="2310" customFormat="1" ht="19.5" hidden="1" customHeight="1" x14ac:dyDescent="0.3">
      <c r="A45" s="2312">
        <v>43525</v>
      </c>
      <c r="B45" s="2309">
        <v>33</v>
      </c>
      <c r="C45" s="2314" t="s">
        <v>4281</v>
      </c>
      <c r="D45" s="2311" t="s">
        <v>115</v>
      </c>
      <c r="E45" s="1935" t="s">
        <v>115</v>
      </c>
      <c r="F45" s="2309" t="s">
        <v>115</v>
      </c>
      <c r="G45" s="1935" t="s">
        <v>115</v>
      </c>
    </row>
    <row r="46" spans="1:7" s="2310" customFormat="1" ht="19.5" hidden="1" customHeight="1" x14ac:dyDescent="0.3">
      <c r="A46" s="2312">
        <v>43556</v>
      </c>
      <c r="B46" s="2309">
        <v>20</v>
      </c>
      <c r="C46" s="1935">
        <v>34.799999999999997</v>
      </c>
      <c r="D46" s="2311">
        <v>696</v>
      </c>
      <c r="E46" s="1935">
        <v>3.5</v>
      </c>
      <c r="F46" s="2309" t="s">
        <v>115</v>
      </c>
      <c r="G46" s="1935" t="s">
        <v>115</v>
      </c>
    </row>
    <row r="47" spans="1:7" s="2310" customFormat="1" ht="19.5" hidden="1" customHeight="1" x14ac:dyDescent="0.3">
      <c r="A47" s="2312">
        <v>43586</v>
      </c>
      <c r="B47" s="2309">
        <v>212.9</v>
      </c>
      <c r="C47" s="1935" t="s">
        <v>4282</v>
      </c>
      <c r="D47" s="2311" t="s">
        <v>115</v>
      </c>
      <c r="E47" s="1935" t="s">
        <v>115</v>
      </c>
      <c r="F47" s="2309" t="s">
        <v>115</v>
      </c>
      <c r="G47" s="1935" t="s">
        <v>115</v>
      </c>
    </row>
    <row r="48" spans="1:7" s="2310" customFormat="1" ht="19.5" hidden="1" customHeight="1" x14ac:dyDescent="0.3">
      <c r="A48" s="2312">
        <v>43617</v>
      </c>
      <c r="B48" s="2309">
        <v>105</v>
      </c>
      <c r="C48" s="1935" t="s">
        <v>4283</v>
      </c>
      <c r="D48" s="2311">
        <v>3738.6</v>
      </c>
      <c r="E48" s="1935" t="s">
        <v>4284</v>
      </c>
      <c r="F48" s="2309" t="s">
        <v>115</v>
      </c>
      <c r="G48" s="1935" t="s">
        <v>115</v>
      </c>
    </row>
    <row r="49" spans="1:7" s="2310" customFormat="1" ht="19.5" hidden="1" customHeight="1" x14ac:dyDescent="0.3">
      <c r="A49" s="2312">
        <v>43647</v>
      </c>
      <c r="B49" s="2309">
        <v>30</v>
      </c>
      <c r="C49" s="1935">
        <v>35.950000000000003</v>
      </c>
      <c r="D49" s="2311">
        <v>1078.5</v>
      </c>
      <c r="E49" s="1935">
        <v>3.34</v>
      </c>
      <c r="F49" s="2309" t="s">
        <v>115</v>
      </c>
      <c r="G49" s="1935" t="s">
        <v>115</v>
      </c>
    </row>
    <row r="50" spans="1:7" s="2310" customFormat="1" ht="19.5" hidden="1" customHeight="1" x14ac:dyDescent="0.3">
      <c r="A50" s="2312">
        <v>43678</v>
      </c>
      <c r="B50" s="2309">
        <v>50</v>
      </c>
      <c r="C50" s="1935">
        <v>36.1</v>
      </c>
      <c r="D50" s="2311" t="s">
        <v>115</v>
      </c>
      <c r="E50" s="1935" t="s">
        <v>115</v>
      </c>
      <c r="F50" s="2309">
        <v>76.8</v>
      </c>
      <c r="G50" s="1935" t="s">
        <v>4285</v>
      </c>
    </row>
    <row r="51" spans="1:7" s="2310" customFormat="1" ht="19.5" hidden="1" customHeight="1" x14ac:dyDescent="0.3">
      <c r="A51" s="2312">
        <v>43709</v>
      </c>
      <c r="B51" s="2309" t="s">
        <v>115</v>
      </c>
      <c r="C51" s="1935" t="s">
        <v>115</v>
      </c>
      <c r="D51" s="2311" t="s">
        <v>115</v>
      </c>
      <c r="E51" s="1935" t="s">
        <v>115</v>
      </c>
      <c r="F51" s="2309" t="s">
        <v>115</v>
      </c>
      <c r="G51" s="1935" t="s">
        <v>115</v>
      </c>
    </row>
    <row r="52" spans="1:7" s="2310" customFormat="1" ht="19.5" hidden="1" customHeight="1" x14ac:dyDescent="0.3">
      <c r="A52" s="2312">
        <v>43739</v>
      </c>
      <c r="B52" s="2309" t="s">
        <v>115</v>
      </c>
      <c r="C52" s="1935" t="s">
        <v>115</v>
      </c>
      <c r="D52" s="2311" t="s">
        <v>115</v>
      </c>
      <c r="E52" s="1935" t="s">
        <v>115</v>
      </c>
      <c r="F52" s="2309" t="s">
        <v>115</v>
      </c>
      <c r="G52" s="1935" t="s">
        <v>115</v>
      </c>
    </row>
    <row r="53" spans="1:7" s="2310" customFormat="1" ht="19.5" hidden="1" customHeight="1" x14ac:dyDescent="0.3">
      <c r="A53" s="2312">
        <v>43770</v>
      </c>
      <c r="B53" s="2309" t="s">
        <v>115</v>
      </c>
      <c r="C53" s="1935" t="s">
        <v>115</v>
      </c>
      <c r="D53" s="2311" t="s">
        <v>115</v>
      </c>
      <c r="E53" s="1935" t="s">
        <v>115</v>
      </c>
      <c r="F53" s="2309" t="s">
        <v>115</v>
      </c>
      <c r="G53" s="1935" t="s">
        <v>115</v>
      </c>
    </row>
    <row r="54" spans="1:7" s="2310" customFormat="1" ht="19.5" hidden="1" customHeight="1" x14ac:dyDescent="0.3">
      <c r="A54" s="2312">
        <v>43800</v>
      </c>
      <c r="B54" s="2309" t="s">
        <v>115</v>
      </c>
      <c r="C54" s="1935" t="s">
        <v>115</v>
      </c>
      <c r="D54" s="2311" t="s">
        <v>115</v>
      </c>
      <c r="E54" s="1935" t="s">
        <v>115</v>
      </c>
      <c r="F54" s="2309" t="s">
        <v>115</v>
      </c>
      <c r="G54" s="1935" t="s">
        <v>115</v>
      </c>
    </row>
    <row r="55" spans="1:7" s="2310" customFormat="1" ht="19.5" hidden="1" customHeight="1" x14ac:dyDescent="0.3">
      <c r="A55" s="2312">
        <v>43831</v>
      </c>
      <c r="B55" s="2309" t="s">
        <v>115</v>
      </c>
      <c r="C55" s="1935" t="s">
        <v>115</v>
      </c>
      <c r="D55" s="2311" t="s">
        <v>115</v>
      </c>
      <c r="E55" s="1935" t="s">
        <v>115</v>
      </c>
      <c r="F55" s="2309" t="s">
        <v>115</v>
      </c>
      <c r="G55" s="1935" t="s">
        <v>115</v>
      </c>
    </row>
    <row r="56" spans="1:7" s="2310" customFormat="1" ht="19.5" hidden="1" customHeight="1" x14ac:dyDescent="0.3">
      <c r="A56" s="2312">
        <v>43862</v>
      </c>
      <c r="B56" s="2309" t="s">
        <v>115</v>
      </c>
      <c r="C56" s="1935" t="s">
        <v>115</v>
      </c>
      <c r="D56" s="2311" t="s">
        <v>115</v>
      </c>
      <c r="E56" s="1935" t="s">
        <v>115</v>
      </c>
      <c r="F56" s="2309" t="s">
        <v>115</v>
      </c>
      <c r="G56" s="1935" t="s">
        <v>115</v>
      </c>
    </row>
    <row r="57" spans="1:7" s="2310" customFormat="1" ht="19.5" hidden="1" customHeight="1" x14ac:dyDescent="0.3">
      <c r="A57" s="2312">
        <v>43891</v>
      </c>
      <c r="B57" s="2309">
        <v>11.2</v>
      </c>
      <c r="C57" s="1935" t="s">
        <v>4286</v>
      </c>
      <c r="D57" s="2311" t="s">
        <v>115</v>
      </c>
      <c r="E57" s="1935" t="s">
        <v>115</v>
      </c>
      <c r="F57" s="2309">
        <v>20</v>
      </c>
      <c r="G57" s="1935" t="s">
        <v>4287</v>
      </c>
    </row>
    <row r="58" spans="1:7" s="2310" customFormat="1" ht="19.5" hidden="1" customHeight="1" x14ac:dyDescent="0.3">
      <c r="A58" s="2312">
        <v>43922</v>
      </c>
      <c r="B58" s="2309" t="s">
        <v>115</v>
      </c>
      <c r="C58" s="1935" t="s">
        <v>115</v>
      </c>
      <c r="D58" s="2311" t="s">
        <v>115</v>
      </c>
      <c r="E58" s="1935" t="s">
        <v>115</v>
      </c>
      <c r="F58" s="2309">
        <v>52.3</v>
      </c>
      <c r="G58" s="1935" t="s">
        <v>4288</v>
      </c>
    </row>
    <row r="59" spans="1:7" s="2310" customFormat="1" ht="19.5" hidden="1" customHeight="1" x14ac:dyDescent="0.3">
      <c r="A59" s="2312">
        <v>43952</v>
      </c>
      <c r="B59" s="2309" t="s">
        <v>115</v>
      </c>
      <c r="C59" s="1935" t="s">
        <v>115</v>
      </c>
      <c r="D59" s="2311" t="s">
        <v>115</v>
      </c>
      <c r="E59" s="1935" t="s">
        <v>115</v>
      </c>
      <c r="F59" s="2309">
        <v>100</v>
      </c>
      <c r="G59" s="1935">
        <v>39.85</v>
      </c>
    </row>
    <row r="60" spans="1:7" s="2310" customFormat="1" ht="19.5" hidden="1" customHeight="1" x14ac:dyDescent="0.3">
      <c r="A60" s="2312">
        <v>43983</v>
      </c>
      <c r="B60" s="2309" t="s">
        <v>115</v>
      </c>
      <c r="C60" s="1935" t="s">
        <v>115</v>
      </c>
      <c r="D60" s="2311" t="s">
        <v>115</v>
      </c>
      <c r="E60" s="1935" t="s">
        <v>115</v>
      </c>
      <c r="F60" s="2309">
        <v>50</v>
      </c>
      <c r="G60" s="1935" t="s">
        <v>4289</v>
      </c>
    </row>
    <row r="61" spans="1:7" s="2310" customFormat="1" ht="19.5" customHeight="1" x14ac:dyDescent="0.3">
      <c r="A61" s="2312">
        <v>44013</v>
      </c>
      <c r="B61" s="2309" t="s">
        <v>115</v>
      </c>
      <c r="C61" s="1935" t="s">
        <v>115</v>
      </c>
      <c r="D61" s="2311" t="s">
        <v>115</v>
      </c>
      <c r="E61" s="1935" t="s">
        <v>115</v>
      </c>
      <c r="F61" s="2309">
        <v>105.1</v>
      </c>
      <c r="G61" s="1935" t="s">
        <v>4290</v>
      </c>
    </row>
    <row r="62" spans="1:7" s="2310" customFormat="1" ht="19.5" customHeight="1" x14ac:dyDescent="0.3">
      <c r="A62" s="2312">
        <v>44044</v>
      </c>
      <c r="B62" s="2309">
        <v>2</v>
      </c>
      <c r="C62" s="1935">
        <v>39.700000000000003</v>
      </c>
      <c r="D62" s="2311" t="s">
        <v>115</v>
      </c>
      <c r="E62" s="1935" t="s">
        <v>115</v>
      </c>
      <c r="F62" s="2309">
        <v>275</v>
      </c>
      <c r="G62" s="1935" t="s">
        <v>4289</v>
      </c>
    </row>
    <row r="63" spans="1:7" s="2310" customFormat="1" ht="19.5" customHeight="1" x14ac:dyDescent="0.3">
      <c r="A63" s="2312">
        <v>44075</v>
      </c>
      <c r="B63" s="2309" t="s">
        <v>115</v>
      </c>
      <c r="C63" s="1935" t="s">
        <v>115</v>
      </c>
      <c r="D63" s="2311" t="s">
        <v>115</v>
      </c>
      <c r="E63" s="1935" t="s">
        <v>115</v>
      </c>
      <c r="F63" s="2309">
        <v>125</v>
      </c>
      <c r="G63" s="1935" t="s">
        <v>4291</v>
      </c>
    </row>
    <row r="64" spans="1:7" s="2310" customFormat="1" ht="19.5" customHeight="1" x14ac:dyDescent="0.3">
      <c r="A64" s="2312">
        <v>44105</v>
      </c>
      <c r="B64" s="2309" t="s">
        <v>115</v>
      </c>
      <c r="C64" s="1935" t="s">
        <v>115</v>
      </c>
      <c r="D64" s="2311" t="s">
        <v>115</v>
      </c>
      <c r="E64" s="1935" t="s">
        <v>115</v>
      </c>
      <c r="F64" s="2309">
        <v>100</v>
      </c>
      <c r="G64" s="1935" t="s">
        <v>4292</v>
      </c>
    </row>
    <row r="65" spans="1:16" s="2310" customFormat="1" ht="19.5" customHeight="1" x14ac:dyDescent="0.3">
      <c r="A65" s="2312">
        <v>44136</v>
      </c>
      <c r="B65" s="2309" t="s">
        <v>115</v>
      </c>
      <c r="C65" s="1935" t="s">
        <v>115</v>
      </c>
      <c r="D65" s="2311" t="s">
        <v>115</v>
      </c>
      <c r="E65" s="1935" t="s">
        <v>115</v>
      </c>
      <c r="F65" s="2309">
        <v>100</v>
      </c>
      <c r="G65" s="1935" t="s">
        <v>4291</v>
      </c>
    </row>
    <row r="66" spans="1:16" s="2310" customFormat="1" ht="19.5" customHeight="1" x14ac:dyDescent="0.3">
      <c r="A66" s="2312">
        <v>44166</v>
      </c>
      <c r="B66" s="2309" t="s">
        <v>115</v>
      </c>
      <c r="C66" s="1935" t="s">
        <v>115</v>
      </c>
      <c r="D66" s="2311" t="s">
        <v>115</v>
      </c>
      <c r="E66" s="1935" t="s">
        <v>115</v>
      </c>
      <c r="F66" s="2309">
        <v>50</v>
      </c>
      <c r="G66" s="1935" t="s">
        <v>4293</v>
      </c>
    </row>
    <row r="67" spans="1:16" s="2310" customFormat="1" ht="19.5" customHeight="1" x14ac:dyDescent="0.3">
      <c r="A67" s="2312">
        <v>44197</v>
      </c>
      <c r="B67" s="2309" t="s">
        <v>115</v>
      </c>
      <c r="C67" s="1935" t="s">
        <v>115</v>
      </c>
      <c r="D67" s="2311" t="s">
        <v>115</v>
      </c>
      <c r="E67" s="1935" t="s">
        <v>115</v>
      </c>
      <c r="F67" s="2309">
        <v>100</v>
      </c>
      <c r="G67" s="1935" t="s">
        <v>4294</v>
      </c>
    </row>
    <row r="68" spans="1:16" s="2310" customFormat="1" ht="19.5" customHeight="1" x14ac:dyDescent="0.3">
      <c r="A68" s="2312">
        <v>44228</v>
      </c>
      <c r="B68" s="2309" t="s">
        <v>115</v>
      </c>
      <c r="C68" s="1935" t="s">
        <v>115</v>
      </c>
      <c r="D68" s="2311" t="s">
        <v>115</v>
      </c>
      <c r="E68" s="1935" t="s">
        <v>115</v>
      </c>
      <c r="F68" s="2309">
        <v>75</v>
      </c>
      <c r="G68" s="1935" t="s">
        <v>4295</v>
      </c>
    </row>
    <row r="69" spans="1:16" s="2310" customFormat="1" ht="19.5" customHeight="1" x14ac:dyDescent="0.3">
      <c r="A69" s="2312">
        <v>44256</v>
      </c>
      <c r="B69" s="2309" t="s">
        <v>115</v>
      </c>
      <c r="C69" s="1935" t="s">
        <v>115</v>
      </c>
      <c r="D69" s="2311" t="s">
        <v>115</v>
      </c>
      <c r="E69" s="1935" t="s">
        <v>115</v>
      </c>
      <c r="F69" s="2309">
        <v>125</v>
      </c>
      <c r="G69" s="1935" t="s">
        <v>4296</v>
      </c>
    </row>
    <row r="70" spans="1:16" s="2310" customFormat="1" ht="19.5" customHeight="1" x14ac:dyDescent="0.3">
      <c r="A70" s="2312">
        <v>44287</v>
      </c>
      <c r="B70" s="2309" t="s">
        <v>115</v>
      </c>
      <c r="C70" s="1935" t="s">
        <v>115</v>
      </c>
      <c r="D70" s="2311" t="s">
        <v>115</v>
      </c>
      <c r="E70" s="1935" t="s">
        <v>115</v>
      </c>
      <c r="F70" s="2309">
        <v>150</v>
      </c>
      <c r="G70" s="1935" t="s">
        <v>4297</v>
      </c>
    </row>
    <row r="71" spans="1:16" s="2310" customFormat="1" ht="19.5" customHeight="1" x14ac:dyDescent="0.3">
      <c r="A71" s="2312">
        <v>44317</v>
      </c>
      <c r="B71" s="2309" t="s">
        <v>115</v>
      </c>
      <c r="C71" s="1935" t="s">
        <v>115</v>
      </c>
      <c r="D71" s="2311" t="s">
        <v>115</v>
      </c>
      <c r="E71" s="1935" t="s">
        <v>115</v>
      </c>
      <c r="F71" s="2309">
        <v>75</v>
      </c>
      <c r="G71" s="1935" t="s">
        <v>4297</v>
      </c>
    </row>
    <row r="72" spans="1:16" s="2310" customFormat="1" ht="19.5" customHeight="1" x14ac:dyDescent="0.3">
      <c r="A72" s="2312">
        <v>44348</v>
      </c>
      <c r="B72" s="2309" t="s">
        <v>115</v>
      </c>
      <c r="C72" s="1935" t="s">
        <v>115</v>
      </c>
      <c r="D72" s="2311" t="s">
        <v>115</v>
      </c>
      <c r="E72" s="1935" t="s">
        <v>115</v>
      </c>
      <c r="F72" s="2309">
        <v>50</v>
      </c>
      <c r="G72" s="1935" t="s">
        <v>4298</v>
      </c>
    </row>
    <row r="73" spans="1:16" s="2310" customFormat="1" ht="19.5" customHeight="1" x14ac:dyDescent="0.3">
      <c r="A73" s="2312">
        <v>44378</v>
      </c>
      <c r="B73" s="2309" t="s">
        <v>115</v>
      </c>
      <c r="C73" s="1935" t="s">
        <v>115</v>
      </c>
      <c r="D73" s="2311" t="s">
        <v>115</v>
      </c>
      <c r="E73" s="1935" t="s">
        <v>115</v>
      </c>
      <c r="F73" s="2309">
        <v>85</v>
      </c>
      <c r="G73" s="1935" t="s">
        <v>4299</v>
      </c>
    </row>
    <row r="74" spans="1:16" s="2310" customFormat="1" ht="6.75" customHeight="1" thickBot="1" x14ac:dyDescent="0.35">
      <c r="A74" s="2315"/>
      <c r="B74" s="2316"/>
      <c r="C74" s="2316"/>
      <c r="D74" s="2316"/>
      <c r="E74" s="2317"/>
      <c r="F74" s="2316"/>
      <c r="G74" s="2316"/>
    </row>
    <row r="75" spans="1:16" s="2319" customFormat="1" ht="18.75" customHeight="1" x14ac:dyDescent="0.25">
      <c r="A75" s="2318" t="s">
        <v>3553</v>
      </c>
      <c r="C75" s="2320"/>
      <c r="D75" s="2321"/>
      <c r="P75" s="2322"/>
    </row>
    <row r="76" spans="1:16" s="2310" customFormat="1" ht="9.75" customHeight="1" x14ac:dyDescent="0.3"/>
    <row r="77" spans="1:16" s="2295" customFormat="1" ht="21.75" customHeight="1" x14ac:dyDescent="0.25">
      <c r="A77" s="1916" t="s">
        <v>4300</v>
      </c>
    </row>
    <row r="78" spans="1:16" s="2297" customFormat="1" ht="13.5" customHeight="1" thickBot="1" x14ac:dyDescent="0.3">
      <c r="A78" s="2296"/>
    </row>
    <row r="79" spans="1:16" s="2301" customFormat="1" ht="18" thickTop="1" thickBot="1" x14ac:dyDescent="0.3">
      <c r="A79" s="3851" t="s">
        <v>1</v>
      </c>
      <c r="B79" s="3854" t="s">
        <v>4301</v>
      </c>
      <c r="C79" s="3855"/>
      <c r="D79" s="3855"/>
      <c r="E79" s="3855"/>
      <c r="F79" s="3855"/>
      <c r="G79" s="3855"/>
      <c r="H79" s="3855"/>
      <c r="I79" s="3856" t="s">
        <v>4302</v>
      </c>
      <c r="J79" s="3855"/>
      <c r="K79" s="3855"/>
      <c r="L79" s="3855"/>
      <c r="M79" s="3855"/>
      <c r="N79" s="3855"/>
      <c r="O79" s="3857"/>
    </row>
    <row r="80" spans="1:16" s="2301" customFormat="1" ht="16.5" x14ac:dyDescent="0.25">
      <c r="A80" s="3852"/>
      <c r="B80" s="2302" t="s">
        <v>4303</v>
      </c>
      <c r="C80" s="2302" t="s">
        <v>4262</v>
      </c>
      <c r="D80" s="2302" t="s">
        <v>4304</v>
      </c>
      <c r="E80" s="2302" t="s">
        <v>4262</v>
      </c>
      <c r="F80" s="2323" t="s">
        <v>4305</v>
      </c>
      <c r="G80" s="2324" t="s">
        <v>4262</v>
      </c>
      <c r="H80" s="2325" t="s">
        <v>3326</v>
      </c>
      <c r="I80" s="2326" t="s">
        <v>4303</v>
      </c>
      <c r="J80" s="2302" t="s">
        <v>4262</v>
      </c>
      <c r="K80" s="2302" t="s">
        <v>4304</v>
      </c>
      <c r="L80" s="2302" t="s">
        <v>4262</v>
      </c>
      <c r="M80" s="2323" t="s">
        <v>4305</v>
      </c>
      <c r="N80" s="2324" t="s">
        <v>4262</v>
      </c>
      <c r="O80" s="2327" t="s">
        <v>3326</v>
      </c>
    </row>
    <row r="81" spans="1:15" s="2330" customFormat="1" ht="16.5" x14ac:dyDescent="0.25">
      <c r="A81" s="3852"/>
      <c r="B81" s="3858" t="s">
        <v>4265</v>
      </c>
      <c r="C81" s="3858" t="s">
        <v>3969</v>
      </c>
      <c r="D81" s="3858" t="s">
        <v>4306</v>
      </c>
      <c r="E81" s="3858" t="s">
        <v>4307</v>
      </c>
      <c r="F81" s="3860" t="s">
        <v>4308</v>
      </c>
      <c r="G81" s="3846" t="s">
        <v>4309</v>
      </c>
      <c r="H81" s="2328" t="s">
        <v>4310</v>
      </c>
      <c r="I81" s="3862" t="s">
        <v>4265</v>
      </c>
      <c r="J81" s="3858" t="s">
        <v>3969</v>
      </c>
      <c r="K81" s="3858" t="s">
        <v>4306</v>
      </c>
      <c r="L81" s="3858" t="s">
        <v>4307</v>
      </c>
      <c r="M81" s="3860" t="s">
        <v>4308</v>
      </c>
      <c r="N81" s="3846" t="s">
        <v>4309</v>
      </c>
      <c r="O81" s="2329" t="s">
        <v>4310</v>
      </c>
    </row>
    <row r="82" spans="1:15" s="2330" customFormat="1" ht="17.25" thickBot="1" x14ac:dyDescent="0.3">
      <c r="A82" s="3853"/>
      <c r="B82" s="3859"/>
      <c r="C82" s="3859"/>
      <c r="D82" s="3859"/>
      <c r="E82" s="3859"/>
      <c r="F82" s="3861"/>
      <c r="G82" s="3847"/>
      <c r="H82" s="2331" t="s">
        <v>4311</v>
      </c>
      <c r="I82" s="3863"/>
      <c r="J82" s="3859"/>
      <c r="K82" s="3859"/>
      <c r="L82" s="3859"/>
      <c r="M82" s="3861"/>
      <c r="N82" s="3847"/>
      <c r="O82" s="2332" t="s">
        <v>4311</v>
      </c>
    </row>
    <row r="83" spans="1:15" s="2297" customFormat="1" ht="19.5" hidden="1" customHeight="1" x14ac:dyDescent="0.25">
      <c r="A83" s="2333">
        <v>42370</v>
      </c>
      <c r="B83" s="2334"/>
      <c r="C83" s="2335"/>
      <c r="D83" s="2334">
        <v>0.251</v>
      </c>
      <c r="E83" s="2335" t="s">
        <v>4312</v>
      </c>
      <c r="F83" s="2336" t="s">
        <v>115</v>
      </c>
      <c r="G83" s="2337" t="s">
        <v>115</v>
      </c>
      <c r="H83" s="2338" t="s">
        <v>115</v>
      </c>
      <c r="I83" s="2339">
        <v>4</v>
      </c>
      <c r="J83" s="2337">
        <v>36.549999999999997</v>
      </c>
      <c r="K83" s="2340">
        <v>1.0167999999999999</v>
      </c>
      <c r="L83" s="2337" t="s">
        <v>4313</v>
      </c>
      <c r="M83" s="2337" t="s">
        <v>115</v>
      </c>
      <c r="N83" s="2337" t="s">
        <v>115</v>
      </c>
      <c r="O83" s="2341" t="s">
        <v>115</v>
      </c>
    </row>
    <row r="84" spans="1:15" s="2297" customFormat="1" ht="19.5" hidden="1" customHeight="1" x14ac:dyDescent="0.25">
      <c r="A84" s="2333">
        <v>42401</v>
      </c>
      <c r="B84" s="2334"/>
      <c r="C84" s="2335"/>
      <c r="D84" s="2334">
        <v>5.6000000000000001E-2</v>
      </c>
      <c r="E84" s="2335" t="s">
        <v>4314</v>
      </c>
      <c r="F84" s="2336" t="s">
        <v>115</v>
      </c>
      <c r="G84" s="2337" t="s">
        <v>115</v>
      </c>
      <c r="H84" s="2338" t="s">
        <v>115</v>
      </c>
      <c r="I84" s="2339">
        <v>3.7919999999999998</v>
      </c>
      <c r="J84" s="2337" t="s">
        <v>4315</v>
      </c>
      <c r="K84" s="2340">
        <v>0.69299999999999995</v>
      </c>
      <c r="L84" s="2337" t="s">
        <v>4316</v>
      </c>
      <c r="M84" s="2340">
        <v>0.19</v>
      </c>
      <c r="N84" s="2337" t="s">
        <v>4317</v>
      </c>
      <c r="O84" s="2341" t="s">
        <v>115</v>
      </c>
    </row>
    <row r="85" spans="1:15" s="2297" customFormat="1" ht="19.5" hidden="1" customHeight="1" x14ac:dyDescent="0.25">
      <c r="A85" s="2333">
        <v>42430</v>
      </c>
      <c r="B85" s="2334"/>
      <c r="C85" s="2335"/>
      <c r="D85" s="2334">
        <v>1.4159999999999999</v>
      </c>
      <c r="E85" s="2335" t="s">
        <v>4318</v>
      </c>
      <c r="F85" s="2336" t="s">
        <v>115</v>
      </c>
      <c r="G85" s="2337" t="s">
        <v>115</v>
      </c>
      <c r="H85" s="2338" t="s">
        <v>115</v>
      </c>
      <c r="I85" s="2339">
        <v>5.1832750000000001</v>
      </c>
      <c r="J85" s="2337" t="s">
        <v>4319</v>
      </c>
      <c r="K85" s="2340">
        <v>12.425000000000001</v>
      </c>
      <c r="L85" s="2337" t="s">
        <v>4320</v>
      </c>
      <c r="M85" s="2340">
        <v>0.108</v>
      </c>
      <c r="N85" s="2337" t="s">
        <v>4321</v>
      </c>
      <c r="O85" s="2341" t="s">
        <v>115</v>
      </c>
    </row>
    <row r="86" spans="1:15" s="2297" customFormat="1" ht="19.5" hidden="1" customHeight="1" x14ac:dyDescent="0.25">
      <c r="A86" s="2333">
        <v>42461</v>
      </c>
      <c r="B86" s="2334">
        <v>0.14199999999999999</v>
      </c>
      <c r="C86" s="2335">
        <v>35.130000000000003</v>
      </c>
      <c r="D86" s="2334">
        <v>0.122</v>
      </c>
      <c r="E86" s="2335" t="s">
        <v>4322</v>
      </c>
      <c r="F86" s="2336" t="s">
        <v>115</v>
      </c>
      <c r="G86" s="2337" t="s">
        <v>115</v>
      </c>
      <c r="H86" s="2338" t="s">
        <v>115</v>
      </c>
      <c r="I86" s="2339">
        <v>3.2</v>
      </c>
      <c r="J86" s="2337">
        <v>35.549999999999997</v>
      </c>
      <c r="K86" s="2340">
        <v>0.96499999999999997</v>
      </c>
      <c r="L86" s="2337" t="s">
        <v>4323</v>
      </c>
      <c r="M86" s="2340">
        <v>0.34899999999999998</v>
      </c>
      <c r="N86" s="2337" t="s">
        <v>4324</v>
      </c>
      <c r="O86" s="2341" t="s">
        <v>115</v>
      </c>
    </row>
    <row r="87" spans="1:15" s="2297" customFormat="1" ht="19.5" hidden="1" customHeight="1" x14ac:dyDescent="0.25">
      <c r="A87" s="2333">
        <v>42491</v>
      </c>
      <c r="B87" s="2342">
        <v>45</v>
      </c>
      <c r="C87" s="2335">
        <v>35.04</v>
      </c>
      <c r="D87" s="2334">
        <v>0.63100000000000001</v>
      </c>
      <c r="E87" s="2335" t="s">
        <v>4325</v>
      </c>
      <c r="F87" s="2336" t="s">
        <v>115</v>
      </c>
      <c r="G87" s="2337" t="s">
        <v>115</v>
      </c>
      <c r="H87" s="2338" t="s">
        <v>115</v>
      </c>
      <c r="I87" s="2339">
        <v>4.3380000000000001</v>
      </c>
      <c r="J87" s="2337" t="s">
        <v>4268</v>
      </c>
      <c r="K87" s="2340">
        <v>3.1059999999999999</v>
      </c>
      <c r="L87" s="2337" t="s">
        <v>4326</v>
      </c>
      <c r="M87" s="2340">
        <v>0.34399999999999997</v>
      </c>
      <c r="N87" s="2337" t="s">
        <v>4327</v>
      </c>
      <c r="O87" s="2341" t="s">
        <v>115</v>
      </c>
    </row>
    <row r="88" spans="1:15" s="2297" customFormat="1" ht="19.5" hidden="1" customHeight="1" x14ac:dyDescent="0.25">
      <c r="A88" s="2333">
        <v>42522</v>
      </c>
      <c r="B88" s="2334">
        <v>0.39800000000000002</v>
      </c>
      <c r="C88" s="2335">
        <v>35.21</v>
      </c>
      <c r="D88" s="2335">
        <v>10.050000000000001</v>
      </c>
      <c r="E88" s="2335" t="s">
        <v>4328</v>
      </c>
      <c r="F88" s="2336" t="s">
        <v>115</v>
      </c>
      <c r="G88" s="2337" t="s">
        <v>115</v>
      </c>
      <c r="H88" s="2338" t="s">
        <v>115</v>
      </c>
      <c r="I88" s="2339">
        <v>4.4889999999999999</v>
      </c>
      <c r="J88" s="2337" t="s">
        <v>4329</v>
      </c>
      <c r="K88" s="2340">
        <v>2.5750000000000002</v>
      </c>
      <c r="L88" s="2337" t="s">
        <v>4330</v>
      </c>
      <c r="M88" s="2340">
        <v>1.2470000000000001</v>
      </c>
      <c r="N88" s="2337" t="s">
        <v>4331</v>
      </c>
      <c r="O88" s="2341" t="s">
        <v>115</v>
      </c>
    </row>
    <row r="89" spans="1:15" s="2297" customFormat="1" ht="19.5" hidden="1" customHeight="1" x14ac:dyDescent="0.25">
      <c r="A89" s="2333">
        <v>42552</v>
      </c>
      <c r="B89" s="2334" t="s">
        <v>115</v>
      </c>
      <c r="C89" s="2335" t="s">
        <v>115</v>
      </c>
      <c r="D89" s="2334">
        <v>0.29299999999999998</v>
      </c>
      <c r="E89" s="2335" t="s">
        <v>4332</v>
      </c>
      <c r="F89" s="2336" t="s">
        <v>115</v>
      </c>
      <c r="G89" s="2337" t="s">
        <v>115</v>
      </c>
      <c r="H89" s="2338" t="s">
        <v>115</v>
      </c>
      <c r="I89" s="2339">
        <v>1.663</v>
      </c>
      <c r="J89" s="2337">
        <v>35.85</v>
      </c>
      <c r="K89" s="2340">
        <v>0.64900000000000002</v>
      </c>
      <c r="L89" s="2337" t="s">
        <v>4333</v>
      </c>
      <c r="M89" s="2340">
        <v>0.129</v>
      </c>
      <c r="N89" s="2337">
        <v>47.86</v>
      </c>
      <c r="O89" s="2341" t="s">
        <v>115</v>
      </c>
    </row>
    <row r="90" spans="1:15" s="2297" customFormat="1" ht="19.5" hidden="1" customHeight="1" x14ac:dyDescent="0.25">
      <c r="A90" s="2333">
        <v>42583</v>
      </c>
      <c r="B90" s="2334" t="s">
        <v>115</v>
      </c>
      <c r="C90" s="2335" t="s">
        <v>115</v>
      </c>
      <c r="D90" s="2334">
        <v>0.96099999999999997</v>
      </c>
      <c r="E90" s="2335" t="s">
        <v>4334</v>
      </c>
      <c r="F90" s="2336" t="s">
        <v>115</v>
      </c>
      <c r="G90" s="2337" t="s">
        <v>115</v>
      </c>
      <c r="H90" s="2338" t="s">
        <v>115</v>
      </c>
      <c r="I90" s="2339" t="s">
        <v>115</v>
      </c>
      <c r="J90" s="2337" t="s">
        <v>115</v>
      </c>
      <c r="K90" s="2340">
        <v>1.2110000000000001</v>
      </c>
      <c r="L90" s="2337" t="s">
        <v>4335</v>
      </c>
      <c r="M90" s="2340" t="s">
        <v>115</v>
      </c>
      <c r="N90" s="2337" t="s">
        <v>115</v>
      </c>
      <c r="O90" s="2341" t="s">
        <v>115</v>
      </c>
    </row>
    <row r="91" spans="1:15" s="2297" customFormat="1" ht="19.5" hidden="1" customHeight="1" x14ac:dyDescent="0.25">
      <c r="A91" s="2333">
        <v>42614</v>
      </c>
      <c r="B91" s="2334" t="s">
        <v>115</v>
      </c>
      <c r="C91" s="2335" t="s">
        <v>115</v>
      </c>
      <c r="D91" s="2334">
        <v>15.598000000000001</v>
      </c>
      <c r="E91" s="2335" t="s">
        <v>4336</v>
      </c>
      <c r="F91" s="2336" t="s">
        <v>115</v>
      </c>
      <c r="G91" s="2337" t="s">
        <v>115</v>
      </c>
      <c r="H91" s="2338" t="s">
        <v>115</v>
      </c>
      <c r="I91" s="2339" t="s">
        <v>115</v>
      </c>
      <c r="J91" s="2337" t="s">
        <v>115</v>
      </c>
      <c r="K91" s="2340">
        <v>8.7690000000000001</v>
      </c>
      <c r="L91" s="2337" t="s">
        <v>4337</v>
      </c>
      <c r="M91" s="2340">
        <v>8.2000000000000003E-2</v>
      </c>
      <c r="N91" s="2337" t="s">
        <v>4338</v>
      </c>
      <c r="O91" s="2341" t="s">
        <v>115</v>
      </c>
    </row>
    <row r="92" spans="1:15" s="2297" customFormat="1" ht="19.5" hidden="1" customHeight="1" x14ac:dyDescent="0.25">
      <c r="A92" s="2333">
        <v>42644</v>
      </c>
      <c r="B92" s="2334" t="s">
        <v>115</v>
      </c>
      <c r="C92" s="2335" t="s">
        <v>115</v>
      </c>
      <c r="D92" s="2334">
        <v>0.93145199999999995</v>
      </c>
      <c r="E92" s="2335" t="s">
        <v>4339</v>
      </c>
      <c r="F92" s="2336" t="s">
        <v>115</v>
      </c>
      <c r="G92" s="2337" t="s">
        <v>115</v>
      </c>
      <c r="H92" s="2338" t="s">
        <v>115</v>
      </c>
      <c r="I92" s="2339" t="s">
        <v>115</v>
      </c>
      <c r="J92" s="2337" t="s">
        <v>115</v>
      </c>
      <c r="K92" s="2340">
        <v>0.504</v>
      </c>
      <c r="L92" s="2337" t="s">
        <v>4340</v>
      </c>
      <c r="M92" s="2340">
        <v>0.33200000000000002</v>
      </c>
      <c r="N92" s="2337" t="s">
        <v>4341</v>
      </c>
      <c r="O92" s="2341" t="s">
        <v>115</v>
      </c>
    </row>
    <row r="93" spans="1:15" s="2297" customFormat="1" ht="19.5" hidden="1" customHeight="1" x14ac:dyDescent="0.25">
      <c r="A93" s="2333">
        <v>42675</v>
      </c>
      <c r="B93" s="2334" t="s">
        <v>115</v>
      </c>
      <c r="C93" s="2335" t="s">
        <v>115</v>
      </c>
      <c r="D93" s="2334">
        <v>5.6289999999999996</v>
      </c>
      <c r="E93" s="2335" t="s">
        <v>4342</v>
      </c>
      <c r="F93" s="2336" t="s">
        <v>115</v>
      </c>
      <c r="G93" s="2337" t="s">
        <v>115</v>
      </c>
      <c r="H93" s="2338" t="s">
        <v>115</v>
      </c>
      <c r="I93" s="2339" t="s">
        <v>115</v>
      </c>
      <c r="J93" s="2337" t="s">
        <v>115</v>
      </c>
      <c r="K93" s="2340">
        <v>3.8</v>
      </c>
      <c r="L93" s="2337" t="s">
        <v>4343</v>
      </c>
      <c r="M93" s="2340">
        <v>0.32100000000000001</v>
      </c>
      <c r="N93" s="2337" t="s">
        <v>4344</v>
      </c>
      <c r="O93" s="2341" t="s">
        <v>115</v>
      </c>
    </row>
    <row r="94" spans="1:15" s="2297" customFormat="1" ht="19.5" hidden="1" customHeight="1" x14ac:dyDescent="0.25">
      <c r="A94" s="2333">
        <v>42705</v>
      </c>
      <c r="B94" s="2334" t="s">
        <v>115</v>
      </c>
      <c r="C94" s="2335" t="s">
        <v>115</v>
      </c>
      <c r="D94" s="2334">
        <v>27.902999999999999</v>
      </c>
      <c r="E94" s="2335" t="s">
        <v>4345</v>
      </c>
      <c r="F94" s="2336" t="s">
        <v>115</v>
      </c>
      <c r="G94" s="2337" t="s">
        <v>115</v>
      </c>
      <c r="H94" s="2338" t="s">
        <v>115</v>
      </c>
      <c r="I94" s="2339" t="s">
        <v>115</v>
      </c>
      <c r="J94" s="2337" t="s">
        <v>115</v>
      </c>
      <c r="K94" s="2340">
        <v>3.714</v>
      </c>
      <c r="L94" s="2337" t="s">
        <v>4346</v>
      </c>
      <c r="M94" s="2340">
        <v>1.226</v>
      </c>
      <c r="N94" s="2337" t="s">
        <v>4347</v>
      </c>
      <c r="O94" s="2341" t="s">
        <v>115</v>
      </c>
    </row>
    <row r="95" spans="1:15" s="2297" customFormat="1" ht="16.5" hidden="1" x14ac:dyDescent="0.25">
      <c r="A95" s="2343">
        <v>42736</v>
      </c>
      <c r="B95" s="2307" t="s">
        <v>115</v>
      </c>
      <c r="C95" s="1935" t="s">
        <v>115</v>
      </c>
      <c r="D95" s="2307">
        <v>0.41349999999999998</v>
      </c>
      <c r="E95" s="1935" t="s">
        <v>4348</v>
      </c>
      <c r="F95" s="2344" t="s">
        <v>115</v>
      </c>
      <c r="G95" s="2345" t="s">
        <v>115</v>
      </c>
      <c r="H95" s="2346" t="s">
        <v>115</v>
      </c>
      <c r="I95" s="2347" t="s">
        <v>115</v>
      </c>
      <c r="J95" s="2345" t="s">
        <v>115</v>
      </c>
      <c r="K95" s="2348">
        <v>1.214</v>
      </c>
      <c r="L95" s="2345" t="s">
        <v>4349</v>
      </c>
      <c r="M95" s="2348">
        <v>0.69879999999999998</v>
      </c>
      <c r="N95" s="2345" t="s">
        <v>4350</v>
      </c>
      <c r="O95" s="2349" t="s">
        <v>115</v>
      </c>
    </row>
    <row r="96" spans="1:15" s="2297" customFormat="1" ht="16.5" hidden="1" x14ac:dyDescent="0.25">
      <c r="A96" s="2343">
        <v>42767</v>
      </c>
      <c r="B96" s="2307" t="s">
        <v>115</v>
      </c>
      <c r="C96" s="1935" t="s">
        <v>115</v>
      </c>
      <c r="D96" s="2307">
        <v>0.29399999999999998</v>
      </c>
      <c r="E96" s="1935" t="s">
        <v>4351</v>
      </c>
      <c r="F96" s="2344" t="s">
        <v>115</v>
      </c>
      <c r="G96" s="2345" t="s">
        <v>115</v>
      </c>
      <c r="H96" s="2346" t="s">
        <v>115</v>
      </c>
      <c r="I96" s="2347" t="s">
        <v>115</v>
      </c>
      <c r="J96" s="2345" t="s">
        <v>115</v>
      </c>
      <c r="K96" s="2348">
        <v>0.377</v>
      </c>
      <c r="L96" s="2345" t="s">
        <v>4352</v>
      </c>
      <c r="M96" s="2348">
        <v>0.39</v>
      </c>
      <c r="N96" s="2345" t="s">
        <v>4353</v>
      </c>
      <c r="O96" s="2349" t="s">
        <v>115</v>
      </c>
    </row>
    <row r="97" spans="1:15" s="2297" customFormat="1" ht="16.5" hidden="1" x14ac:dyDescent="0.25">
      <c r="A97" s="2343">
        <v>42795</v>
      </c>
      <c r="B97" s="2307" t="s">
        <v>115</v>
      </c>
      <c r="C97" s="1935" t="s">
        <v>115</v>
      </c>
      <c r="D97" s="2307">
        <v>5.3479999999999999</v>
      </c>
      <c r="E97" s="1935" t="s">
        <v>4354</v>
      </c>
      <c r="F97" s="2344" t="s">
        <v>115</v>
      </c>
      <c r="G97" s="2345" t="s">
        <v>115</v>
      </c>
      <c r="H97" s="2346" t="s">
        <v>115</v>
      </c>
      <c r="I97" s="2347" t="s">
        <v>115</v>
      </c>
      <c r="J97" s="2345" t="s">
        <v>115</v>
      </c>
      <c r="K97" s="2348">
        <v>12.314</v>
      </c>
      <c r="L97" s="2345" t="s">
        <v>4355</v>
      </c>
      <c r="M97" s="2348" t="s">
        <v>115</v>
      </c>
      <c r="N97" s="2345" t="s">
        <v>115</v>
      </c>
      <c r="O97" s="2350">
        <v>1.2150000000000001</v>
      </c>
    </row>
    <row r="98" spans="1:15" s="2297" customFormat="1" ht="16.5" hidden="1" x14ac:dyDescent="0.25">
      <c r="A98" s="2343">
        <v>42826</v>
      </c>
      <c r="B98" s="2307" t="s">
        <v>115</v>
      </c>
      <c r="C98" s="1935" t="s">
        <v>115</v>
      </c>
      <c r="D98" s="2307">
        <v>0.60699999999999998</v>
      </c>
      <c r="E98" s="1935" t="s">
        <v>4356</v>
      </c>
      <c r="F98" s="2344" t="s">
        <v>115</v>
      </c>
      <c r="G98" s="2345" t="s">
        <v>115</v>
      </c>
      <c r="H98" s="2351">
        <v>4.4589999999999996</v>
      </c>
      <c r="I98" s="2347" t="s">
        <v>115</v>
      </c>
      <c r="J98" s="2345" t="s">
        <v>115</v>
      </c>
      <c r="K98" s="2348">
        <v>1.226</v>
      </c>
      <c r="L98" s="2345" t="s">
        <v>4357</v>
      </c>
      <c r="M98" s="2348">
        <v>0.255</v>
      </c>
      <c r="N98" s="2345" t="s">
        <v>4358</v>
      </c>
      <c r="O98" s="2350">
        <v>0.02</v>
      </c>
    </row>
    <row r="99" spans="1:15" s="2297" customFormat="1" ht="16.5" hidden="1" x14ac:dyDescent="0.25">
      <c r="A99" s="2343">
        <v>42856</v>
      </c>
      <c r="B99" s="2307" t="s">
        <v>115</v>
      </c>
      <c r="C99" s="1935" t="s">
        <v>115</v>
      </c>
      <c r="D99" s="2307">
        <v>0.504</v>
      </c>
      <c r="E99" s="1935" t="s">
        <v>4359</v>
      </c>
      <c r="F99" s="2344" t="s">
        <v>115</v>
      </c>
      <c r="G99" s="2345" t="s">
        <v>115</v>
      </c>
      <c r="H99" s="2351">
        <v>1E-3</v>
      </c>
      <c r="I99" s="2347" t="s">
        <v>115</v>
      </c>
      <c r="J99" s="2345" t="s">
        <v>115</v>
      </c>
      <c r="K99" s="2348">
        <v>3.6259999999999999</v>
      </c>
      <c r="L99" s="2345" t="s">
        <v>4360</v>
      </c>
      <c r="M99" s="2348">
        <v>4.7600000000000003E-2</v>
      </c>
      <c r="N99" s="2345" t="s">
        <v>4361</v>
      </c>
      <c r="O99" s="2350">
        <v>3.1798E-2</v>
      </c>
    </row>
    <row r="100" spans="1:15" s="2297" customFormat="1" ht="16.5" hidden="1" x14ac:dyDescent="0.25">
      <c r="A100" s="2343">
        <v>42887</v>
      </c>
      <c r="B100" s="2307" t="s">
        <v>115</v>
      </c>
      <c r="C100" s="1935" t="s">
        <v>115</v>
      </c>
      <c r="D100" s="2307">
        <v>9.0690000000000008</v>
      </c>
      <c r="E100" s="1935" t="s">
        <v>4362</v>
      </c>
      <c r="F100" s="2344" t="s">
        <v>115</v>
      </c>
      <c r="G100" s="2345" t="s">
        <v>115</v>
      </c>
      <c r="H100" s="2351">
        <v>0.71</v>
      </c>
      <c r="I100" s="2347" t="s">
        <v>115</v>
      </c>
      <c r="J100" s="2345" t="s">
        <v>115</v>
      </c>
      <c r="K100" s="2348">
        <v>3.855</v>
      </c>
      <c r="L100" s="2345" t="s">
        <v>4363</v>
      </c>
      <c r="M100" s="2348">
        <v>1.105</v>
      </c>
      <c r="N100" s="2345" t="s">
        <v>4364</v>
      </c>
      <c r="O100" s="2350">
        <v>0.112</v>
      </c>
    </row>
    <row r="101" spans="1:15" s="2297" customFormat="1" ht="16.5" hidden="1" x14ac:dyDescent="0.25">
      <c r="A101" s="2343">
        <v>42917</v>
      </c>
      <c r="B101" s="2307" t="s">
        <v>115</v>
      </c>
      <c r="C101" s="1935" t="s">
        <v>115</v>
      </c>
      <c r="D101" s="2307">
        <v>1.1140000000000001</v>
      </c>
      <c r="E101" s="1935" t="s">
        <v>4365</v>
      </c>
      <c r="F101" s="2344" t="s">
        <v>115</v>
      </c>
      <c r="G101" s="2345" t="s">
        <v>115</v>
      </c>
      <c r="H101" s="2351">
        <v>0.19500000000000001</v>
      </c>
      <c r="I101" s="2347" t="s">
        <v>115</v>
      </c>
      <c r="J101" s="2345" t="s">
        <v>115</v>
      </c>
      <c r="K101" s="2348">
        <v>0.54100000000000004</v>
      </c>
      <c r="L101" s="2345" t="s">
        <v>4366</v>
      </c>
      <c r="M101" s="2348" t="s">
        <v>115</v>
      </c>
      <c r="N101" s="2345" t="s">
        <v>115</v>
      </c>
      <c r="O101" s="2350">
        <v>2.4E-2</v>
      </c>
    </row>
    <row r="102" spans="1:15" s="2297" customFormat="1" ht="16.5" hidden="1" x14ac:dyDescent="0.25">
      <c r="A102" s="2343">
        <v>42948</v>
      </c>
      <c r="B102" s="2307" t="s">
        <v>115</v>
      </c>
      <c r="C102" s="1935" t="s">
        <v>115</v>
      </c>
      <c r="D102" s="2307">
        <v>0.4536</v>
      </c>
      <c r="E102" s="1935" t="s">
        <v>4367</v>
      </c>
      <c r="F102" s="2344" t="s">
        <v>115</v>
      </c>
      <c r="G102" s="2345" t="s">
        <v>115</v>
      </c>
      <c r="H102" s="2351">
        <v>3.7650000000000003E-2</v>
      </c>
      <c r="I102" s="2347" t="s">
        <v>115</v>
      </c>
      <c r="J102" s="2345" t="s">
        <v>115</v>
      </c>
      <c r="K102" s="2348">
        <v>1.0980350000000001</v>
      </c>
      <c r="L102" s="2345" t="s">
        <v>4368</v>
      </c>
      <c r="M102" s="2348" t="s">
        <v>115</v>
      </c>
      <c r="N102" s="2345" t="s">
        <v>115</v>
      </c>
      <c r="O102" s="2350">
        <v>0.37590000000000001</v>
      </c>
    </row>
    <row r="103" spans="1:15" s="2297" customFormat="1" ht="16.5" hidden="1" x14ac:dyDescent="0.25">
      <c r="A103" s="2343">
        <v>42979</v>
      </c>
      <c r="B103" s="2307" t="s">
        <v>115</v>
      </c>
      <c r="C103" s="1935" t="s">
        <v>115</v>
      </c>
      <c r="D103" s="2307">
        <v>2.1080000000000001</v>
      </c>
      <c r="E103" s="1935" t="s">
        <v>4369</v>
      </c>
      <c r="F103" s="2344" t="s">
        <v>115</v>
      </c>
      <c r="G103" s="2345" t="s">
        <v>115</v>
      </c>
      <c r="H103" s="2351">
        <v>0.24299999999999999</v>
      </c>
      <c r="I103" s="2347" t="s">
        <v>115</v>
      </c>
      <c r="J103" s="2345" t="s">
        <v>115</v>
      </c>
      <c r="K103" s="2348">
        <v>12.426</v>
      </c>
      <c r="L103" s="2345" t="s">
        <v>4370</v>
      </c>
      <c r="M103" s="2348" t="s">
        <v>115</v>
      </c>
      <c r="N103" s="2345" t="s">
        <v>115</v>
      </c>
      <c r="O103" s="2350">
        <v>1.2669999999999999</v>
      </c>
    </row>
    <row r="104" spans="1:15" s="2297" customFormat="1" ht="16.5" hidden="1" x14ac:dyDescent="0.25">
      <c r="A104" s="2343">
        <v>43009</v>
      </c>
      <c r="B104" s="2307" t="s">
        <v>115</v>
      </c>
      <c r="C104" s="1935" t="s">
        <v>115</v>
      </c>
      <c r="D104" s="2307">
        <v>13.933999999999999</v>
      </c>
      <c r="E104" s="1935" t="s">
        <v>4371</v>
      </c>
      <c r="F104" s="2344" t="s">
        <v>115</v>
      </c>
      <c r="G104" s="2345" t="s">
        <v>115</v>
      </c>
      <c r="H104" s="2351">
        <v>0.38927699999999998</v>
      </c>
      <c r="I104" s="2347" t="s">
        <v>115</v>
      </c>
      <c r="J104" s="2345" t="s">
        <v>115</v>
      </c>
      <c r="K104" s="2348">
        <v>0.55583499999999997</v>
      </c>
      <c r="L104" s="2345" t="s">
        <v>4372</v>
      </c>
      <c r="M104" s="2348">
        <v>8.6999999999999994E-2</v>
      </c>
      <c r="N104" s="2345" t="s">
        <v>4373</v>
      </c>
      <c r="O104" s="2350">
        <v>1.7999999999999999E-2</v>
      </c>
    </row>
    <row r="105" spans="1:15" s="2297" customFormat="1" ht="16.5" hidden="1" x14ac:dyDescent="0.25">
      <c r="A105" s="2343">
        <v>43040</v>
      </c>
      <c r="B105" s="2307" t="s">
        <v>115</v>
      </c>
      <c r="C105" s="1935" t="s">
        <v>115</v>
      </c>
      <c r="D105" s="2307">
        <v>1.0269999999999999</v>
      </c>
      <c r="E105" s="1935" t="s">
        <v>4374</v>
      </c>
      <c r="F105" s="2344" t="s">
        <v>115</v>
      </c>
      <c r="G105" s="2345" t="s">
        <v>115</v>
      </c>
      <c r="H105" s="2351">
        <v>1.6E-2</v>
      </c>
      <c r="I105" s="2347" t="s">
        <v>115</v>
      </c>
      <c r="J105" s="2345" t="s">
        <v>115</v>
      </c>
      <c r="K105" s="2348">
        <v>3.3029999999999999</v>
      </c>
      <c r="L105" s="2345" t="s">
        <v>4375</v>
      </c>
      <c r="M105" s="2348">
        <v>0.41199999999999998</v>
      </c>
      <c r="N105" s="2345" t="s">
        <v>4376</v>
      </c>
      <c r="O105" s="2350">
        <v>7.5999999999999998E-2</v>
      </c>
    </row>
    <row r="106" spans="1:15" s="2297" customFormat="1" ht="16.5" hidden="1" x14ac:dyDescent="0.25">
      <c r="A106" s="2343">
        <v>43070</v>
      </c>
      <c r="B106" s="2307" t="s">
        <v>115</v>
      </c>
      <c r="C106" s="1935" t="s">
        <v>115</v>
      </c>
      <c r="D106" s="2307">
        <v>6.9969999999999999</v>
      </c>
      <c r="E106" s="1935" t="s">
        <v>4377</v>
      </c>
      <c r="F106" s="2344" t="s">
        <v>115</v>
      </c>
      <c r="G106" s="2345" t="s">
        <v>115</v>
      </c>
      <c r="H106" s="2351">
        <v>1.3640000000000001</v>
      </c>
      <c r="I106" s="2347" t="s">
        <v>115</v>
      </c>
      <c r="J106" s="2345" t="s">
        <v>115</v>
      </c>
      <c r="K106" s="2348">
        <v>3.5510000000000002</v>
      </c>
      <c r="L106" s="2345" t="s">
        <v>4378</v>
      </c>
      <c r="M106" s="2348">
        <v>1.0349999999999999</v>
      </c>
      <c r="N106" s="2345" t="s">
        <v>4379</v>
      </c>
      <c r="O106" s="2350">
        <v>4.2000000000000003E-2</v>
      </c>
    </row>
    <row r="107" spans="1:15" s="2297" customFormat="1" ht="16.5" hidden="1" x14ac:dyDescent="0.25">
      <c r="A107" s="2343">
        <v>43101</v>
      </c>
      <c r="B107" s="2307" t="s">
        <v>115</v>
      </c>
      <c r="C107" s="1935" t="s">
        <v>115</v>
      </c>
      <c r="D107" s="2307">
        <v>1.919</v>
      </c>
      <c r="E107" s="1935" t="s">
        <v>4380</v>
      </c>
      <c r="F107" s="2344" t="s">
        <v>115</v>
      </c>
      <c r="G107" s="2345" t="s">
        <v>115</v>
      </c>
      <c r="H107" s="2351">
        <v>1E-3</v>
      </c>
      <c r="I107" s="2347" t="s">
        <v>115</v>
      </c>
      <c r="J107" s="2345" t="s">
        <v>115</v>
      </c>
      <c r="K107" s="2348">
        <v>1.0469999999999999</v>
      </c>
      <c r="L107" s="2345" t="s">
        <v>4381</v>
      </c>
      <c r="M107" s="2348" t="s">
        <v>115</v>
      </c>
      <c r="N107" s="2345" t="s">
        <v>115</v>
      </c>
      <c r="O107" s="2350">
        <v>2.5999999999999999E-2</v>
      </c>
    </row>
    <row r="108" spans="1:15" s="2297" customFormat="1" ht="12.75" hidden="1" customHeight="1" x14ac:dyDescent="0.25">
      <c r="A108" s="2343">
        <v>43132</v>
      </c>
      <c r="B108" s="2307" t="s">
        <v>115</v>
      </c>
      <c r="C108" s="1935" t="s">
        <v>115</v>
      </c>
      <c r="D108" s="2307">
        <v>0.59199999999999997</v>
      </c>
      <c r="E108" s="1935" t="s">
        <v>4382</v>
      </c>
      <c r="F108" s="2344" t="s">
        <v>115</v>
      </c>
      <c r="G108" s="2345" t="s">
        <v>115</v>
      </c>
      <c r="H108" s="2351">
        <v>0.02</v>
      </c>
      <c r="I108" s="2347" t="s">
        <v>115</v>
      </c>
      <c r="J108" s="2345" t="s">
        <v>115</v>
      </c>
      <c r="K108" s="2348">
        <v>1.0489999999999999</v>
      </c>
      <c r="L108" s="2345" t="s">
        <v>4383</v>
      </c>
      <c r="M108" s="2348">
        <v>0.57499999999999996</v>
      </c>
      <c r="N108" s="2345" t="s">
        <v>4384</v>
      </c>
      <c r="O108" s="2350">
        <v>0.39</v>
      </c>
    </row>
    <row r="109" spans="1:15" s="2297" customFormat="1" ht="16.5" hidden="1" x14ac:dyDescent="0.25">
      <c r="A109" s="2343">
        <v>43191</v>
      </c>
      <c r="B109" s="2307" t="s">
        <v>115</v>
      </c>
      <c r="C109" s="1935" t="s">
        <v>115</v>
      </c>
      <c r="D109" s="2307">
        <v>14.351000000000001</v>
      </c>
      <c r="E109" s="1935" t="s">
        <v>4385</v>
      </c>
      <c r="F109" s="2344" t="s">
        <v>115</v>
      </c>
      <c r="G109" s="2345" t="s">
        <v>115</v>
      </c>
      <c r="H109" s="2351">
        <v>2.3E-2</v>
      </c>
      <c r="I109" s="2347" t="s">
        <v>115</v>
      </c>
      <c r="J109" s="2345" t="s">
        <v>115</v>
      </c>
      <c r="K109" s="2348">
        <v>0.57299999999999995</v>
      </c>
      <c r="L109" s="2345" t="s">
        <v>4386</v>
      </c>
      <c r="M109" s="2348">
        <v>0.73899999999999999</v>
      </c>
      <c r="N109" s="2345" t="s">
        <v>4387</v>
      </c>
      <c r="O109" s="2350">
        <v>0.79800000000000004</v>
      </c>
    </row>
    <row r="110" spans="1:15" s="2297" customFormat="1" ht="16.5" hidden="1" x14ac:dyDescent="0.25">
      <c r="A110" s="2343">
        <v>43221</v>
      </c>
      <c r="B110" s="2307">
        <v>12.712</v>
      </c>
      <c r="C110" s="1935">
        <v>34.22</v>
      </c>
      <c r="D110" s="2307">
        <v>1.101</v>
      </c>
      <c r="E110" s="1935" t="s">
        <v>4388</v>
      </c>
      <c r="F110" s="2344" t="s">
        <v>115</v>
      </c>
      <c r="G110" s="2345" t="s">
        <v>115</v>
      </c>
      <c r="H110" s="2351">
        <v>1.9E-2</v>
      </c>
      <c r="I110" s="2347" t="s">
        <v>115</v>
      </c>
      <c r="J110" s="2345" t="s">
        <v>115</v>
      </c>
      <c r="K110" s="2348">
        <v>4.7489999999999997</v>
      </c>
      <c r="L110" s="2345" t="s">
        <v>4389</v>
      </c>
      <c r="M110" s="2348">
        <v>0.22900000000000001</v>
      </c>
      <c r="N110" s="2345" t="s">
        <v>4390</v>
      </c>
      <c r="O110" s="2350">
        <v>6.5000000000000002E-2</v>
      </c>
    </row>
    <row r="111" spans="1:15" s="2297" customFormat="1" ht="16.5" hidden="1" x14ac:dyDescent="0.25">
      <c r="A111" s="2343">
        <v>43252</v>
      </c>
      <c r="B111" s="2307" t="s">
        <v>115</v>
      </c>
      <c r="C111" s="1935" t="s">
        <v>115</v>
      </c>
      <c r="D111" s="2307">
        <v>9.5920000000000005</v>
      </c>
      <c r="E111" s="1935" t="s">
        <v>4391</v>
      </c>
      <c r="F111" s="2344" t="s">
        <v>115</v>
      </c>
      <c r="G111" s="2345" t="s">
        <v>115</v>
      </c>
      <c r="H111" s="2351">
        <v>1.504</v>
      </c>
      <c r="I111" s="2347" t="s">
        <v>115</v>
      </c>
      <c r="J111" s="2345" t="s">
        <v>115</v>
      </c>
      <c r="K111" s="2348">
        <v>21.206</v>
      </c>
      <c r="L111" s="2345" t="s">
        <v>4392</v>
      </c>
      <c r="M111" s="2348">
        <v>1.175</v>
      </c>
      <c r="N111" s="2345" t="s">
        <v>4393</v>
      </c>
      <c r="O111" s="2350">
        <v>0.10100000000000001</v>
      </c>
    </row>
    <row r="112" spans="1:15" s="2297" customFormat="1" ht="16.5" hidden="1" x14ac:dyDescent="0.25">
      <c r="A112" s="2343">
        <v>43282</v>
      </c>
      <c r="B112" s="2307" t="s">
        <v>115</v>
      </c>
      <c r="C112" s="1935" t="s">
        <v>115</v>
      </c>
      <c r="D112" s="2307">
        <v>0.84981899999999999</v>
      </c>
      <c r="E112" s="1935" t="s">
        <v>4394</v>
      </c>
      <c r="F112" s="2344" t="s">
        <v>115</v>
      </c>
      <c r="G112" s="2345" t="s">
        <v>115</v>
      </c>
      <c r="H112" s="2351">
        <v>6.0000000000000001E-3</v>
      </c>
      <c r="I112" s="2347" t="s">
        <v>115</v>
      </c>
      <c r="J112" s="2345" t="s">
        <v>115</v>
      </c>
      <c r="K112" s="2348">
        <v>0.457623</v>
      </c>
      <c r="L112" s="2345" t="s">
        <v>4395</v>
      </c>
      <c r="M112" s="2348">
        <v>0.128</v>
      </c>
      <c r="N112" s="2345">
        <v>46.03</v>
      </c>
      <c r="O112" s="2350">
        <v>5.7000000000000002E-2</v>
      </c>
    </row>
    <row r="113" spans="1:15" s="2297" customFormat="1" ht="16.5" hidden="1" x14ac:dyDescent="0.25">
      <c r="A113" s="2343">
        <v>43313</v>
      </c>
      <c r="B113" s="2307" t="s">
        <v>115</v>
      </c>
      <c r="C113" s="1935" t="s">
        <v>115</v>
      </c>
      <c r="D113" s="2307">
        <v>0.998</v>
      </c>
      <c r="E113" s="1935" t="s">
        <v>4396</v>
      </c>
      <c r="F113" s="2344" t="s">
        <v>115</v>
      </c>
      <c r="G113" s="2345" t="s">
        <v>115</v>
      </c>
      <c r="H113" s="2351">
        <v>1.7999999999999999E-2</v>
      </c>
      <c r="I113" s="2347" t="s">
        <v>115</v>
      </c>
      <c r="J113" s="2345" t="s">
        <v>115</v>
      </c>
      <c r="K113" s="2348">
        <v>5.8879999999999999</v>
      </c>
      <c r="L113" s="2345" t="s">
        <v>4397</v>
      </c>
      <c r="M113" s="2348" t="s">
        <v>115</v>
      </c>
      <c r="N113" s="2345" t="s">
        <v>115</v>
      </c>
      <c r="O113" s="2350">
        <v>0.38600000000000001</v>
      </c>
    </row>
    <row r="114" spans="1:15" s="2297" customFormat="1" ht="16.5" hidden="1" x14ac:dyDescent="0.25">
      <c r="A114" s="2343">
        <v>43344</v>
      </c>
      <c r="B114" s="2307" t="s">
        <v>115</v>
      </c>
      <c r="C114" s="1935" t="s">
        <v>115</v>
      </c>
      <c r="D114" s="2307">
        <v>1.387</v>
      </c>
      <c r="E114" s="1935" t="s">
        <v>4398</v>
      </c>
      <c r="F114" s="2344" t="s">
        <v>115</v>
      </c>
      <c r="G114" s="2345" t="s">
        <v>115</v>
      </c>
      <c r="H114" s="2351">
        <v>0.26400000000000001</v>
      </c>
      <c r="I114" s="2347" t="s">
        <v>115</v>
      </c>
      <c r="J114" s="2345" t="s">
        <v>115</v>
      </c>
      <c r="K114" s="2348">
        <v>12.827</v>
      </c>
      <c r="L114" s="2345" t="s">
        <v>4399</v>
      </c>
      <c r="M114" s="2348" t="s">
        <v>115</v>
      </c>
      <c r="N114" s="2345" t="s">
        <v>115</v>
      </c>
      <c r="O114" s="2350">
        <v>1.2969999999999999</v>
      </c>
    </row>
    <row r="115" spans="1:15" s="2297" customFormat="1" ht="16.5" hidden="1" x14ac:dyDescent="0.25">
      <c r="A115" s="2343">
        <v>43374</v>
      </c>
      <c r="B115" s="2307" t="s">
        <v>115</v>
      </c>
      <c r="C115" s="1935" t="s">
        <v>115</v>
      </c>
      <c r="D115" s="2307">
        <v>0.73099999999999998</v>
      </c>
      <c r="E115" s="1935" t="s">
        <v>4400</v>
      </c>
      <c r="F115" s="2344" t="s">
        <v>115</v>
      </c>
      <c r="G115" s="2345" t="s">
        <v>115</v>
      </c>
      <c r="H115" s="2351">
        <v>0.66600000000000004</v>
      </c>
      <c r="I115" s="2347" t="s">
        <v>115</v>
      </c>
      <c r="J115" s="2345" t="s">
        <v>115</v>
      </c>
      <c r="K115" s="2348">
        <v>0.79900000000000004</v>
      </c>
      <c r="L115" s="2345" t="s">
        <v>4401</v>
      </c>
      <c r="M115" s="2348">
        <v>0.38</v>
      </c>
      <c r="N115" s="2345" t="s">
        <v>4402</v>
      </c>
      <c r="O115" s="2350">
        <v>3.9E-2</v>
      </c>
    </row>
    <row r="116" spans="1:15" s="2297" customFormat="1" ht="16.5" hidden="1" x14ac:dyDescent="0.25">
      <c r="A116" s="2343">
        <v>43405</v>
      </c>
      <c r="B116" s="2307">
        <v>29</v>
      </c>
      <c r="C116" s="1935">
        <v>34.119999999999997</v>
      </c>
      <c r="D116" s="2307">
        <v>1.473516</v>
      </c>
      <c r="E116" s="1935" t="s">
        <v>4403</v>
      </c>
      <c r="F116" s="2344" t="s">
        <v>115</v>
      </c>
      <c r="G116" s="2345" t="s">
        <v>115</v>
      </c>
      <c r="H116" s="2351">
        <v>9.0499999999999997E-2</v>
      </c>
      <c r="I116" s="2347" t="s">
        <v>115</v>
      </c>
      <c r="J116" s="2345" t="s">
        <v>115</v>
      </c>
      <c r="K116" s="2348">
        <v>4.7976999999999999</v>
      </c>
      <c r="L116" s="2345" t="s">
        <v>4404</v>
      </c>
      <c r="M116" s="2348">
        <v>0.51970000000000005</v>
      </c>
      <c r="N116" s="2345" t="s">
        <v>4405</v>
      </c>
      <c r="O116" s="2350">
        <v>7.8E-2</v>
      </c>
    </row>
    <row r="117" spans="1:15" s="2297" customFormat="1" ht="16.5" hidden="1" x14ac:dyDescent="0.25">
      <c r="A117" s="2343">
        <v>43435</v>
      </c>
      <c r="B117" s="2307">
        <v>79.91</v>
      </c>
      <c r="C117" s="1935" t="s">
        <v>4406</v>
      </c>
      <c r="D117" s="2307">
        <v>7.2030000000000003</v>
      </c>
      <c r="E117" s="1935" t="s">
        <v>4407</v>
      </c>
      <c r="F117" s="2344" t="s">
        <v>115</v>
      </c>
      <c r="G117" s="2345" t="s">
        <v>115</v>
      </c>
      <c r="H117" s="2351">
        <v>0.39800000000000002</v>
      </c>
      <c r="I117" s="2347" t="s">
        <v>115</v>
      </c>
      <c r="J117" s="2345" t="s">
        <v>115</v>
      </c>
      <c r="K117" s="2348">
        <v>4.62</v>
      </c>
      <c r="L117" s="2345" t="s">
        <v>4408</v>
      </c>
      <c r="M117" s="2348">
        <v>1.6339999999999999</v>
      </c>
      <c r="N117" s="2345" t="s">
        <v>4409</v>
      </c>
      <c r="O117" s="2350">
        <v>8.7999999999999995E-2</v>
      </c>
    </row>
    <row r="118" spans="1:15" s="2297" customFormat="1" ht="18" hidden="1" customHeight="1" x14ac:dyDescent="0.25">
      <c r="A118" s="2343">
        <v>43466</v>
      </c>
      <c r="B118" s="2307" t="s">
        <v>115</v>
      </c>
      <c r="C118" s="1935" t="s">
        <v>115</v>
      </c>
      <c r="D118" s="2307">
        <v>0.95299999999999996</v>
      </c>
      <c r="E118" s="1935" t="s">
        <v>4410</v>
      </c>
      <c r="F118" s="2344" t="s">
        <v>115</v>
      </c>
      <c r="G118" s="2345" t="s">
        <v>115</v>
      </c>
      <c r="H118" s="2351">
        <v>2.9000000000000001E-2</v>
      </c>
      <c r="I118" s="2347" t="s">
        <v>115</v>
      </c>
      <c r="J118" s="2345" t="s">
        <v>115</v>
      </c>
      <c r="K118" s="2348">
        <v>10.601000000000001</v>
      </c>
      <c r="L118" s="2345" t="s">
        <v>4411</v>
      </c>
      <c r="M118" s="2348">
        <v>0.10299999999999999</v>
      </c>
      <c r="N118" s="2345" t="s">
        <v>4412</v>
      </c>
      <c r="O118" s="2350">
        <v>0.16</v>
      </c>
    </row>
    <row r="119" spans="1:15" s="2297" customFormat="1" ht="18" hidden="1" customHeight="1" x14ac:dyDescent="0.25">
      <c r="A119" s="2343">
        <v>43497</v>
      </c>
      <c r="B119" s="2307" t="s">
        <v>115</v>
      </c>
      <c r="C119" s="1935" t="s">
        <v>115</v>
      </c>
      <c r="D119" s="2307">
        <v>0.376</v>
      </c>
      <c r="E119" s="1935" t="s">
        <v>4413</v>
      </c>
      <c r="F119" s="2344" t="s">
        <v>115</v>
      </c>
      <c r="G119" s="2345" t="s">
        <v>115</v>
      </c>
      <c r="H119" s="2351">
        <v>0.193</v>
      </c>
      <c r="I119" s="2347" t="s">
        <v>115</v>
      </c>
      <c r="J119" s="2345" t="s">
        <v>115</v>
      </c>
      <c r="K119" s="2348">
        <v>1.0820000000000001</v>
      </c>
      <c r="L119" s="2345" t="s">
        <v>4414</v>
      </c>
      <c r="M119" s="2348">
        <v>0.67200000000000004</v>
      </c>
      <c r="N119" s="2345" t="s">
        <v>4415</v>
      </c>
      <c r="O119" s="2350">
        <v>0.35499999999999998</v>
      </c>
    </row>
    <row r="120" spans="1:15" s="2297" customFormat="1" ht="18" hidden="1" customHeight="1" x14ac:dyDescent="0.25">
      <c r="A120" s="2343">
        <v>43525</v>
      </c>
      <c r="B120" s="2307" t="s">
        <v>115</v>
      </c>
      <c r="C120" s="1935" t="s">
        <v>115</v>
      </c>
      <c r="D120" s="2307">
        <v>1.0669999999999999</v>
      </c>
      <c r="E120" s="1935" t="s">
        <v>4416</v>
      </c>
      <c r="F120" s="2344" t="s">
        <v>115</v>
      </c>
      <c r="G120" s="2345" t="s">
        <v>115</v>
      </c>
      <c r="H120" s="2351">
        <v>6.5000000000000002E-2</v>
      </c>
      <c r="I120" s="2347" t="s">
        <v>115</v>
      </c>
      <c r="J120" s="2345" t="s">
        <v>115</v>
      </c>
      <c r="K120" s="2348">
        <v>20.87</v>
      </c>
      <c r="L120" s="2345" t="s">
        <v>4417</v>
      </c>
      <c r="M120" s="2348">
        <v>6.4000000000000001E-2</v>
      </c>
      <c r="N120" s="2345" t="s">
        <v>4418</v>
      </c>
      <c r="O120" s="2350">
        <v>1.3320000000000001</v>
      </c>
    </row>
    <row r="121" spans="1:15" s="2297" customFormat="1" ht="18" hidden="1" customHeight="1" x14ac:dyDescent="0.25">
      <c r="A121" s="2343">
        <v>43556</v>
      </c>
      <c r="B121" s="2307" t="s">
        <v>115</v>
      </c>
      <c r="C121" s="1935" t="s">
        <v>115</v>
      </c>
      <c r="D121" s="2307">
        <v>2.532</v>
      </c>
      <c r="E121" s="1935" t="s">
        <v>4419</v>
      </c>
      <c r="F121" s="2344" t="s">
        <v>115</v>
      </c>
      <c r="G121" s="2345" t="s">
        <v>115</v>
      </c>
      <c r="H121" s="2351">
        <v>0.03</v>
      </c>
      <c r="I121" s="2347" t="s">
        <v>115</v>
      </c>
      <c r="J121" s="2345" t="s">
        <v>115</v>
      </c>
      <c r="K121" s="2348">
        <v>0.47</v>
      </c>
      <c r="L121" s="2345" t="s">
        <v>4420</v>
      </c>
      <c r="M121" s="2348">
        <v>0.64100000000000001</v>
      </c>
      <c r="N121" s="2345" t="s">
        <v>4421</v>
      </c>
      <c r="O121" s="2350">
        <v>7.9000000000000001E-2</v>
      </c>
    </row>
    <row r="122" spans="1:15" s="2297" customFormat="1" ht="18" hidden="1" customHeight="1" x14ac:dyDescent="0.25">
      <c r="A122" s="2343">
        <v>43586</v>
      </c>
      <c r="B122" s="2307" t="s">
        <v>115</v>
      </c>
      <c r="C122" s="1935" t="s">
        <v>115</v>
      </c>
      <c r="D122" s="2307">
        <v>0.46800000000000003</v>
      </c>
      <c r="E122" s="1935" t="s">
        <v>4422</v>
      </c>
      <c r="F122" s="2344" t="s">
        <v>115</v>
      </c>
      <c r="G122" s="2345" t="s">
        <v>115</v>
      </c>
      <c r="H122" s="2351">
        <v>0.105</v>
      </c>
      <c r="I122" s="2347" t="s">
        <v>115</v>
      </c>
      <c r="J122" s="2345" t="s">
        <v>115</v>
      </c>
      <c r="K122" s="2348">
        <v>7.7039999999999997</v>
      </c>
      <c r="L122" s="2345" t="s">
        <v>4423</v>
      </c>
      <c r="M122" s="2348">
        <v>0.155</v>
      </c>
      <c r="N122" s="2345" t="s">
        <v>4424</v>
      </c>
      <c r="O122" s="2350">
        <v>0.183</v>
      </c>
    </row>
    <row r="123" spans="1:15" s="2297" customFormat="1" ht="18" hidden="1" customHeight="1" x14ac:dyDescent="0.25">
      <c r="A123" s="2343">
        <v>43617</v>
      </c>
      <c r="B123" s="2307">
        <v>130.08799999999999</v>
      </c>
      <c r="C123" s="1935" t="s">
        <v>4425</v>
      </c>
      <c r="D123" s="2307">
        <v>8.3640000000000008</v>
      </c>
      <c r="E123" s="1935" t="s">
        <v>4426</v>
      </c>
      <c r="F123" s="2344" t="s">
        <v>115</v>
      </c>
      <c r="G123" s="2345" t="s">
        <v>115</v>
      </c>
      <c r="H123" s="2351">
        <v>1.419</v>
      </c>
      <c r="I123" s="2347" t="s">
        <v>115</v>
      </c>
      <c r="J123" s="2345" t="s">
        <v>115</v>
      </c>
      <c r="K123" s="2348">
        <v>6.8550000000000004</v>
      </c>
      <c r="L123" s="2345" t="s">
        <v>4427</v>
      </c>
      <c r="M123" s="2348">
        <v>1.222</v>
      </c>
      <c r="N123" s="2345" t="s">
        <v>4428</v>
      </c>
      <c r="O123" s="2350">
        <v>5.5E-2</v>
      </c>
    </row>
    <row r="124" spans="1:15" s="2297" customFormat="1" ht="18" hidden="1" customHeight="1" x14ac:dyDescent="0.25">
      <c r="A124" s="2343">
        <v>43647</v>
      </c>
      <c r="B124" s="2307" t="s">
        <v>115</v>
      </c>
      <c r="C124" s="1935" t="s">
        <v>115</v>
      </c>
      <c r="D124" s="2307">
        <v>0.93799999999999994</v>
      </c>
      <c r="E124" s="1935" t="s">
        <v>4429</v>
      </c>
      <c r="F124" s="2344" t="s">
        <v>115</v>
      </c>
      <c r="G124" s="2345" t="s">
        <v>115</v>
      </c>
      <c r="H124" s="2351">
        <v>0.05</v>
      </c>
      <c r="I124" s="2347" t="s">
        <v>115</v>
      </c>
      <c r="J124" s="2345" t="s">
        <v>115</v>
      </c>
      <c r="K124" s="2348">
        <v>0.442</v>
      </c>
      <c r="L124" s="2345" t="s">
        <v>4430</v>
      </c>
      <c r="M124" s="2348">
        <v>5.0000000000000001E-3</v>
      </c>
      <c r="N124" s="2345" t="s">
        <v>4431</v>
      </c>
      <c r="O124" s="2350">
        <v>0.152</v>
      </c>
    </row>
    <row r="125" spans="1:15" s="2297" customFormat="1" ht="18" hidden="1" customHeight="1" x14ac:dyDescent="0.25">
      <c r="A125" s="2343">
        <v>43678</v>
      </c>
      <c r="B125" s="2307" t="s">
        <v>115</v>
      </c>
      <c r="C125" s="1935" t="s">
        <v>115</v>
      </c>
      <c r="D125" s="2307">
        <v>0.55600000000000005</v>
      </c>
      <c r="E125" s="1935" t="s">
        <v>4432</v>
      </c>
      <c r="F125" s="2344" t="s">
        <v>115</v>
      </c>
      <c r="G125" s="2345" t="s">
        <v>115</v>
      </c>
      <c r="H125" s="2351">
        <v>3.4000000000000002E-2</v>
      </c>
      <c r="I125" s="2347" t="s">
        <v>115</v>
      </c>
      <c r="J125" s="2345" t="s">
        <v>115</v>
      </c>
      <c r="K125" s="2348">
        <v>9.6059999999999999</v>
      </c>
      <c r="L125" s="2345" t="s">
        <v>4433</v>
      </c>
      <c r="M125" s="2348" t="s">
        <v>115</v>
      </c>
      <c r="N125" s="2345" t="s">
        <v>115</v>
      </c>
      <c r="O125" s="2350">
        <v>0.38200000000000001</v>
      </c>
    </row>
    <row r="126" spans="1:15" s="2297" customFormat="1" ht="18" hidden="1" customHeight="1" x14ac:dyDescent="0.25">
      <c r="A126" s="2343">
        <v>43709</v>
      </c>
      <c r="B126" s="2307" t="s">
        <v>115</v>
      </c>
      <c r="C126" s="1935" t="s">
        <v>115</v>
      </c>
      <c r="D126" s="2307">
        <v>1.9530000000000001</v>
      </c>
      <c r="E126" s="1935" t="s">
        <v>4434</v>
      </c>
      <c r="F126" s="2344" t="s">
        <v>115</v>
      </c>
      <c r="G126" s="2345" t="s">
        <v>115</v>
      </c>
      <c r="H126" s="2351">
        <v>0.38600000000000001</v>
      </c>
      <c r="I126" s="2347" t="s">
        <v>115</v>
      </c>
      <c r="J126" s="2345" t="s">
        <v>115</v>
      </c>
      <c r="K126" s="2348">
        <v>22.109511999999999</v>
      </c>
      <c r="L126" s="2345" t="s">
        <v>4435</v>
      </c>
      <c r="M126" s="2348" t="s">
        <v>115</v>
      </c>
      <c r="N126" s="2345" t="s">
        <v>115</v>
      </c>
      <c r="O126" s="2350">
        <v>1.996</v>
      </c>
    </row>
    <row r="127" spans="1:15" s="2297" customFormat="1" ht="18" hidden="1" customHeight="1" x14ac:dyDescent="0.25">
      <c r="A127" s="2343">
        <v>43739</v>
      </c>
      <c r="B127" s="2307">
        <v>49.070974</v>
      </c>
      <c r="C127" s="1935">
        <v>36.03</v>
      </c>
      <c r="D127" s="2307">
        <v>1.357815</v>
      </c>
      <c r="E127" s="1935" t="s">
        <v>4436</v>
      </c>
      <c r="F127" s="2344" t="s">
        <v>115</v>
      </c>
      <c r="G127" s="2345" t="s">
        <v>115</v>
      </c>
      <c r="H127" s="2351">
        <v>8.0500000000000002E-2</v>
      </c>
      <c r="I127" s="2347" t="s">
        <v>115</v>
      </c>
      <c r="J127" s="2345" t="s">
        <v>115</v>
      </c>
      <c r="K127" s="2348">
        <v>2.7803749999999998</v>
      </c>
      <c r="L127" s="2345" t="s">
        <v>4437</v>
      </c>
      <c r="M127" s="2348" t="s">
        <v>115</v>
      </c>
      <c r="N127" s="2345" t="s">
        <v>115</v>
      </c>
      <c r="O127" s="2350">
        <v>0.20599999999999999</v>
      </c>
    </row>
    <row r="128" spans="1:15" s="2297" customFormat="1" ht="18" hidden="1" customHeight="1" x14ac:dyDescent="0.25">
      <c r="A128" s="2343">
        <v>43770</v>
      </c>
      <c r="B128" s="2307">
        <v>15.038</v>
      </c>
      <c r="C128" s="1935">
        <v>36.44</v>
      </c>
      <c r="D128" s="2307">
        <v>0.99079099999999998</v>
      </c>
      <c r="E128" s="1935" t="s">
        <v>4438</v>
      </c>
      <c r="F128" s="2344" t="s">
        <v>115</v>
      </c>
      <c r="G128" s="2345" t="s">
        <v>115</v>
      </c>
      <c r="H128" s="2351">
        <v>5.9999999999999995E-4</v>
      </c>
      <c r="I128" s="2347" t="s">
        <v>115</v>
      </c>
      <c r="J128" s="2345" t="s">
        <v>115</v>
      </c>
      <c r="K128" s="2348">
        <v>4.1235999999999997</v>
      </c>
      <c r="L128" s="2345" t="s">
        <v>4439</v>
      </c>
      <c r="M128" s="2348" t="s">
        <v>115</v>
      </c>
      <c r="N128" s="2345" t="s">
        <v>115</v>
      </c>
      <c r="O128" s="2350">
        <v>1.7999999999999999E-2</v>
      </c>
    </row>
    <row r="129" spans="1:15" s="2297" customFormat="1" ht="18" hidden="1" customHeight="1" x14ac:dyDescent="0.25">
      <c r="A129" s="2343">
        <v>43800</v>
      </c>
      <c r="B129" s="2307" t="s">
        <v>115</v>
      </c>
      <c r="C129" s="1935" t="s">
        <v>115</v>
      </c>
      <c r="D129" s="2307">
        <v>7.5060000000000002</v>
      </c>
      <c r="E129" s="1935" t="s">
        <v>4440</v>
      </c>
      <c r="F129" s="2344" t="s">
        <v>115</v>
      </c>
      <c r="G129" s="2345" t="s">
        <v>115</v>
      </c>
      <c r="H129" s="2351">
        <v>0.41899999999999998</v>
      </c>
      <c r="I129" s="2347" t="s">
        <v>115</v>
      </c>
      <c r="J129" s="2345" t="s">
        <v>115</v>
      </c>
      <c r="K129" s="2348">
        <v>6.2709999999999999</v>
      </c>
      <c r="L129" s="2345" t="s">
        <v>4441</v>
      </c>
      <c r="M129" s="2348">
        <v>0.191</v>
      </c>
      <c r="N129" s="2345" t="s">
        <v>4442</v>
      </c>
      <c r="O129" s="2350">
        <v>0.23400000000000001</v>
      </c>
    </row>
    <row r="130" spans="1:15" s="2297" customFormat="1" ht="18" hidden="1" customHeight="1" x14ac:dyDescent="0.25">
      <c r="A130" s="2343">
        <v>43831</v>
      </c>
      <c r="B130" s="2307" t="s">
        <v>115</v>
      </c>
      <c r="C130" s="1935" t="s">
        <v>115</v>
      </c>
      <c r="D130" s="2307">
        <v>0.71534399999999998</v>
      </c>
      <c r="E130" s="1935" t="s">
        <v>4443</v>
      </c>
      <c r="F130" s="2344" t="s">
        <v>115</v>
      </c>
      <c r="G130" s="2345" t="s">
        <v>115</v>
      </c>
      <c r="H130" s="2351">
        <v>3.2000000000000001E-2</v>
      </c>
      <c r="I130" s="2347">
        <v>124.73699999999999</v>
      </c>
      <c r="J130" s="2345" t="s">
        <v>4444</v>
      </c>
      <c r="K130" s="2348">
        <v>6.6797589999999998</v>
      </c>
      <c r="L130" s="2345" t="s">
        <v>4445</v>
      </c>
      <c r="M130" s="2348" t="s">
        <v>115</v>
      </c>
      <c r="N130" s="2345" t="s">
        <v>115</v>
      </c>
      <c r="O130" s="2350">
        <v>0.1055</v>
      </c>
    </row>
    <row r="131" spans="1:15" s="2297" customFormat="1" ht="18" hidden="1" customHeight="1" x14ac:dyDescent="0.25">
      <c r="A131" s="2343">
        <v>43862</v>
      </c>
      <c r="B131" s="2307">
        <v>7.8323989999999997</v>
      </c>
      <c r="C131" s="1935">
        <v>37.36</v>
      </c>
      <c r="D131" s="2307">
        <v>0.29888900000000002</v>
      </c>
      <c r="E131" s="1935" t="s">
        <v>4446</v>
      </c>
      <c r="F131" s="2344" t="s">
        <v>115</v>
      </c>
      <c r="G131" s="2345" t="s">
        <v>115</v>
      </c>
      <c r="H131" s="2351">
        <v>1.5299999999999999E-2</v>
      </c>
      <c r="I131" s="2347">
        <v>6.2573449999999999</v>
      </c>
      <c r="J131" s="2345" t="s">
        <v>4447</v>
      </c>
      <c r="K131" s="2348">
        <v>0.69825599999999999</v>
      </c>
      <c r="L131" s="2345" t="s">
        <v>4448</v>
      </c>
      <c r="M131" s="2348">
        <v>0.71540899999999996</v>
      </c>
      <c r="N131" s="2345" t="s">
        <v>4449</v>
      </c>
      <c r="O131" s="2350">
        <v>1.4E-2</v>
      </c>
    </row>
    <row r="132" spans="1:15" s="2297" customFormat="1" ht="18" hidden="1" customHeight="1" x14ac:dyDescent="0.25">
      <c r="A132" s="2343">
        <v>43891</v>
      </c>
      <c r="B132" s="2307" t="s">
        <v>115</v>
      </c>
      <c r="C132" s="1935" t="s">
        <v>115</v>
      </c>
      <c r="D132" s="2307">
        <v>1.6689000000000001</v>
      </c>
      <c r="E132" s="1935" t="s">
        <v>4450</v>
      </c>
      <c r="F132" s="2344" t="s">
        <v>115</v>
      </c>
      <c r="G132" s="2345" t="s">
        <v>115</v>
      </c>
      <c r="H132" s="2351">
        <v>3.7999999999999999E-2</v>
      </c>
      <c r="I132" s="2347">
        <v>19.608000000000001</v>
      </c>
      <c r="J132" s="2345" t="s">
        <v>4451</v>
      </c>
      <c r="K132" s="2348">
        <v>11.872999999999999</v>
      </c>
      <c r="L132" s="2345" t="s">
        <v>4452</v>
      </c>
      <c r="M132" s="2348">
        <v>0.03</v>
      </c>
      <c r="N132" s="2345">
        <v>48.78</v>
      </c>
      <c r="O132" s="2350">
        <v>0.33900000000000002</v>
      </c>
    </row>
    <row r="133" spans="1:15" s="2297" customFormat="1" ht="18" hidden="1" customHeight="1" x14ac:dyDescent="0.25">
      <c r="A133" s="2343">
        <v>43922</v>
      </c>
      <c r="B133" s="2307" t="s">
        <v>115</v>
      </c>
      <c r="C133" s="1935" t="s">
        <v>115</v>
      </c>
      <c r="D133" s="2307">
        <v>1.927</v>
      </c>
      <c r="E133" s="1935" t="s">
        <v>4453</v>
      </c>
      <c r="F133" s="2344" t="s">
        <v>115</v>
      </c>
      <c r="G133" s="2345" t="s">
        <v>115</v>
      </c>
      <c r="H133" s="2351">
        <v>2.4E-2</v>
      </c>
      <c r="I133" s="2347">
        <v>25</v>
      </c>
      <c r="J133" s="2345" t="s">
        <v>4454</v>
      </c>
      <c r="K133" s="2348">
        <v>1.288</v>
      </c>
      <c r="L133" s="2345" t="s">
        <v>4455</v>
      </c>
      <c r="M133" s="2348">
        <v>0.58299999999999996</v>
      </c>
      <c r="N133" s="2345" t="s">
        <v>4456</v>
      </c>
      <c r="O133" s="2350">
        <v>0.248</v>
      </c>
    </row>
    <row r="134" spans="1:15" s="2297" customFormat="1" ht="18" hidden="1" customHeight="1" x14ac:dyDescent="0.25">
      <c r="A134" s="2343">
        <v>43952</v>
      </c>
      <c r="B134" s="2307" t="s">
        <v>115</v>
      </c>
      <c r="C134" s="1935" t="s">
        <v>115</v>
      </c>
      <c r="D134" s="2307">
        <v>0.41899999999999998</v>
      </c>
      <c r="E134" s="1935" t="s">
        <v>4457</v>
      </c>
      <c r="F134" s="2344" t="s">
        <v>115</v>
      </c>
      <c r="G134" s="2345" t="s">
        <v>115</v>
      </c>
      <c r="H134" s="2351">
        <v>2E-3</v>
      </c>
      <c r="I134" s="2347">
        <v>22.2</v>
      </c>
      <c r="J134" s="2345" t="s">
        <v>4458</v>
      </c>
      <c r="K134" s="2348">
        <v>4.2649999999999997</v>
      </c>
      <c r="L134" s="2345" t="s">
        <v>4459</v>
      </c>
      <c r="M134" s="2348">
        <v>0.1</v>
      </c>
      <c r="N134" s="2345" t="s">
        <v>4460</v>
      </c>
      <c r="O134" s="2350">
        <v>8.6999999999999994E-2</v>
      </c>
    </row>
    <row r="135" spans="1:15" s="2297" customFormat="1" ht="18" hidden="1" customHeight="1" x14ac:dyDescent="0.25">
      <c r="A135" s="2343">
        <v>43983</v>
      </c>
      <c r="B135" s="2307" t="s">
        <v>115</v>
      </c>
      <c r="C135" s="1935" t="s">
        <v>115</v>
      </c>
      <c r="D135" s="2307">
        <v>197.34200000000001</v>
      </c>
      <c r="E135" s="1935" t="s">
        <v>4461</v>
      </c>
      <c r="F135" s="2344" t="s">
        <v>115</v>
      </c>
      <c r="G135" s="2345" t="s">
        <v>115</v>
      </c>
      <c r="H135" s="2351">
        <v>0.66100000000000003</v>
      </c>
      <c r="I135" s="2347">
        <v>18.832999999999998</v>
      </c>
      <c r="J135" s="2345" t="s">
        <v>4462</v>
      </c>
      <c r="K135" s="2348">
        <v>8.0030000000000001</v>
      </c>
      <c r="L135" s="2345" t="s">
        <v>4463</v>
      </c>
      <c r="M135" s="2348">
        <v>1.1930000000000001</v>
      </c>
      <c r="N135" s="2345" t="s">
        <v>4464</v>
      </c>
      <c r="O135" s="2350">
        <v>0.05</v>
      </c>
    </row>
    <row r="136" spans="1:15" s="2297" customFormat="1" ht="18" customHeight="1" x14ac:dyDescent="0.25">
      <c r="A136" s="2343">
        <v>44013</v>
      </c>
      <c r="B136" s="2307" t="s">
        <v>115</v>
      </c>
      <c r="C136" s="1935" t="s">
        <v>115</v>
      </c>
      <c r="D136" s="2307">
        <v>300.98700000000002</v>
      </c>
      <c r="E136" s="1935" t="s">
        <v>4465</v>
      </c>
      <c r="F136" s="2344" t="s">
        <v>115</v>
      </c>
      <c r="G136" s="2345" t="s">
        <v>115</v>
      </c>
      <c r="H136" s="2351" t="s">
        <v>115</v>
      </c>
      <c r="I136" s="2347">
        <v>11.137</v>
      </c>
      <c r="J136" s="2345" t="s">
        <v>4466</v>
      </c>
      <c r="K136" s="2348">
        <v>6.0090000000000003</v>
      </c>
      <c r="L136" s="2345" t="s">
        <v>4467</v>
      </c>
      <c r="M136" s="2348" t="s">
        <v>115</v>
      </c>
      <c r="N136" s="2345" t="s">
        <v>115</v>
      </c>
      <c r="O136" s="2350">
        <v>0.14799999999999999</v>
      </c>
    </row>
    <row r="137" spans="1:15" s="2297" customFormat="1" ht="18" customHeight="1" x14ac:dyDescent="0.25">
      <c r="A137" s="2343">
        <v>44044</v>
      </c>
      <c r="B137" s="2307" t="s">
        <v>115</v>
      </c>
      <c r="C137" s="1935" t="s">
        <v>115</v>
      </c>
      <c r="D137" s="2307">
        <v>1.1830000000000001</v>
      </c>
      <c r="E137" s="1935" t="s">
        <v>4468</v>
      </c>
      <c r="F137" s="2344" t="s">
        <v>115</v>
      </c>
      <c r="G137" s="2345" t="s">
        <v>115</v>
      </c>
      <c r="H137" s="2351">
        <v>0.02</v>
      </c>
      <c r="I137" s="2347">
        <v>21.945</v>
      </c>
      <c r="J137" s="2345" t="s">
        <v>4469</v>
      </c>
      <c r="K137" s="2348">
        <v>1.2909999999999999</v>
      </c>
      <c r="L137" s="2345" t="s">
        <v>4470</v>
      </c>
      <c r="M137" s="2348" t="s">
        <v>115</v>
      </c>
      <c r="N137" s="2345" t="s">
        <v>115</v>
      </c>
      <c r="O137" s="2350">
        <v>0.09</v>
      </c>
    </row>
    <row r="138" spans="1:15" s="2297" customFormat="1" ht="18.75" customHeight="1" x14ac:dyDescent="0.25">
      <c r="A138" s="2343">
        <v>44075</v>
      </c>
      <c r="B138" s="2307" t="s">
        <v>115</v>
      </c>
      <c r="C138" s="1935" t="s">
        <v>115</v>
      </c>
      <c r="D138" s="2307">
        <v>2.7419600000000002</v>
      </c>
      <c r="E138" s="1935" t="s">
        <v>4471</v>
      </c>
      <c r="F138" s="2344" t="s">
        <v>115</v>
      </c>
      <c r="G138" s="2345" t="s">
        <v>115</v>
      </c>
      <c r="H138" s="2351">
        <v>0.222</v>
      </c>
      <c r="I138" s="2347">
        <v>26.196000000000002</v>
      </c>
      <c r="J138" s="2345" t="s">
        <v>4472</v>
      </c>
      <c r="K138" s="2348">
        <v>12.595000000000001</v>
      </c>
      <c r="L138" s="2345" t="s">
        <v>4473</v>
      </c>
      <c r="M138" s="2348" t="s">
        <v>115</v>
      </c>
      <c r="N138" s="2345" t="s">
        <v>115</v>
      </c>
      <c r="O138" s="2350">
        <v>5.8000000000000003E-2</v>
      </c>
    </row>
    <row r="139" spans="1:15" s="2297" customFormat="1" ht="18.75" customHeight="1" x14ac:dyDescent="0.25">
      <c r="A139" s="2343">
        <v>44105</v>
      </c>
      <c r="B139" s="2307" t="s">
        <v>115</v>
      </c>
      <c r="C139" s="1935" t="s">
        <v>115</v>
      </c>
      <c r="D139" s="2307">
        <v>0.248</v>
      </c>
      <c r="E139" s="1935" t="s">
        <v>4474</v>
      </c>
      <c r="F139" s="2344" t="s">
        <v>115</v>
      </c>
      <c r="G139" s="2345" t="s">
        <v>115</v>
      </c>
      <c r="H139" s="2351">
        <v>5.8999999999999997E-2</v>
      </c>
      <c r="I139" s="2347">
        <v>19.094999999999999</v>
      </c>
      <c r="J139" s="2345" t="s">
        <v>4475</v>
      </c>
      <c r="K139" s="2348">
        <v>0.97299999999999998</v>
      </c>
      <c r="L139" s="2345" t="s">
        <v>4476</v>
      </c>
      <c r="M139" s="2348" t="s">
        <v>115</v>
      </c>
      <c r="N139" s="2345" t="s">
        <v>115</v>
      </c>
      <c r="O139" s="2350">
        <v>3.6999999999999998E-2</v>
      </c>
    </row>
    <row r="140" spans="1:15" s="2297" customFormat="1" ht="18.75" customHeight="1" x14ac:dyDescent="0.25">
      <c r="A140" s="2343">
        <v>44136</v>
      </c>
      <c r="B140" s="2307" t="s">
        <v>115</v>
      </c>
      <c r="C140" s="1935" t="s">
        <v>115</v>
      </c>
      <c r="D140" s="2307">
        <v>0.79300000000000004</v>
      </c>
      <c r="E140" s="1935" t="s">
        <v>4477</v>
      </c>
      <c r="F140" s="2344" t="s">
        <v>115</v>
      </c>
      <c r="G140" s="2345" t="s">
        <v>115</v>
      </c>
      <c r="H140" s="2351">
        <v>6.0000000000000001E-3</v>
      </c>
      <c r="I140" s="2347">
        <v>21.260999999999999</v>
      </c>
      <c r="J140" s="2345" t="s">
        <v>4478</v>
      </c>
      <c r="K140" s="2348">
        <v>4.0919999999999996</v>
      </c>
      <c r="L140" s="2345" t="s">
        <v>4479</v>
      </c>
      <c r="M140" s="2348" t="s">
        <v>115</v>
      </c>
      <c r="N140" s="2345" t="s">
        <v>115</v>
      </c>
      <c r="O140" s="2350">
        <v>0.23599999999999999</v>
      </c>
    </row>
    <row r="141" spans="1:15" s="2297" customFormat="1" ht="18.75" customHeight="1" x14ac:dyDescent="0.25">
      <c r="A141" s="2343">
        <v>44166</v>
      </c>
      <c r="B141" s="2307" t="s">
        <v>115</v>
      </c>
      <c r="C141" s="1935" t="s">
        <v>115</v>
      </c>
      <c r="D141" s="2307">
        <v>6.8250000000000002</v>
      </c>
      <c r="E141" s="1935" t="s">
        <v>4480</v>
      </c>
      <c r="F141" s="2344" t="s">
        <v>115</v>
      </c>
      <c r="G141" s="2345" t="s">
        <v>115</v>
      </c>
      <c r="H141" s="2351">
        <v>0.157</v>
      </c>
      <c r="I141" s="2347">
        <v>20.010000000000002</v>
      </c>
      <c r="J141" s="2345" t="s">
        <v>4481</v>
      </c>
      <c r="K141" s="2348">
        <v>6.4109999999999996</v>
      </c>
      <c r="L141" s="2345" t="s">
        <v>4482</v>
      </c>
      <c r="M141" s="2348">
        <v>0.995</v>
      </c>
      <c r="N141" s="2345" t="s">
        <v>4483</v>
      </c>
      <c r="O141" s="2350">
        <v>5.7000000000000002E-2</v>
      </c>
    </row>
    <row r="142" spans="1:15" s="2297" customFormat="1" ht="18.75" customHeight="1" x14ac:dyDescent="0.25">
      <c r="A142" s="2343">
        <v>44197</v>
      </c>
      <c r="B142" s="2307" t="s">
        <v>115</v>
      </c>
      <c r="C142" s="1935" t="s">
        <v>115</v>
      </c>
      <c r="D142" s="2307">
        <v>0.20699999999999999</v>
      </c>
      <c r="E142" s="1935" t="s">
        <v>4484</v>
      </c>
      <c r="F142" s="2344" t="s">
        <v>115</v>
      </c>
      <c r="G142" s="2345" t="s">
        <v>115</v>
      </c>
      <c r="H142" s="2351">
        <v>3.0700000000000002E-2</v>
      </c>
      <c r="I142" s="2347">
        <v>24.558</v>
      </c>
      <c r="J142" s="2345" t="s">
        <v>4485</v>
      </c>
      <c r="K142" s="2348">
        <v>7.4130000000000003</v>
      </c>
      <c r="L142" s="2345" t="s">
        <v>4486</v>
      </c>
      <c r="M142" s="2348" t="s">
        <v>115</v>
      </c>
      <c r="N142" s="2345" t="s">
        <v>115</v>
      </c>
      <c r="O142" s="2350">
        <v>0.05</v>
      </c>
    </row>
    <row r="143" spans="1:15" s="2297" customFormat="1" ht="18.75" customHeight="1" x14ac:dyDescent="0.25">
      <c r="A143" s="2343">
        <v>44228</v>
      </c>
      <c r="B143" s="2307" t="s">
        <v>115</v>
      </c>
      <c r="C143" s="1935" t="s">
        <v>115</v>
      </c>
      <c r="D143" s="2307">
        <v>0.251133</v>
      </c>
      <c r="E143" s="1935" t="s">
        <v>4487</v>
      </c>
      <c r="F143" s="2344" t="s">
        <v>115</v>
      </c>
      <c r="G143" s="2345" t="s">
        <v>115</v>
      </c>
      <c r="H143" s="2351">
        <v>1E-4</v>
      </c>
      <c r="I143" s="2347">
        <v>10.016999999999999</v>
      </c>
      <c r="J143" s="2345" t="s">
        <v>4488</v>
      </c>
      <c r="K143" s="2348">
        <v>0.52541099999999996</v>
      </c>
      <c r="L143" s="2345" t="s">
        <v>4489</v>
      </c>
      <c r="M143" s="2348">
        <v>0.76783900000000005</v>
      </c>
      <c r="N143" s="2345" t="s">
        <v>4490</v>
      </c>
      <c r="O143" s="2350">
        <v>0.14199999999999999</v>
      </c>
    </row>
    <row r="144" spans="1:15" s="2297" customFormat="1" ht="18.75" customHeight="1" x14ac:dyDescent="0.25">
      <c r="A144" s="2343">
        <v>44256</v>
      </c>
      <c r="B144" s="2307" t="s">
        <v>115</v>
      </c>
      <c r="C144" s="1935" t="s">
        <v>115</v>
      </c>
      <c r="D144" s="2307">
        <v>0.23300000000000001</v>
      </c>
      <c r="E144" s="1935" t="s">
        <v>4491</v>
      </c>
      <c r="F144" s="2344" t="s">
        <v>115</v>
      </c>
      <c r="G144" s="2345" t="s">
        <v>115</v>
      </c>
      <c r="H144" s="2351">
        <v>270.80799999999999</v>
      </c>
      <c r="I144" s="2347">
        <v>28.193000000000001</v>
      </c>
      <c r="J144" s="2345" t="s">
        <v>4492</v>
      </c>
      <c r="K144" s="2348">
        <v>11.134</v>
      </c>
      <c r="L144" s="2345" t="s">
        <v>4493</v>
      </c>
      <c r="M144" s="2348">
        <v>0.14299999999999999</v>
      </c>
      <c r="N144" s="2345" t="s">
        <v>4494</v>
      </c>
      <c r="O144" s="2350">
        <v>1.631</v>
      </c>
    </row>
    <row r="145" spans="1:19" s="2297" customFormat="1" ht="18.75" customHeight="1" x14ac:dyDescent="0.25">
      <c r="A145" s="2343">
        <v>44287</v>
      </c>
      <c r="B145" s="2307" t="s">
        <v>115</v>
      </c>
      <c r="C145" s="1935" t="s">
        <v>115</v>
      </c>
      <c r="D145" s="2307">
        <v>1.0980000000000001</v>
      </c>
      <c r="E145" s="1935" t="s">
        <v>4495</v>
      </c>
      <c r="F145" s="2344" t="s">
        <v>115</v>
      </c>
      <c r="G145" s="2345" t="s">
        <v>115</v>
      </c>
      <c r="H145" s="2351">
        <v>3.3000000000000002E-2</v>
      </c>
      <c r="I145" s="2347">
        <v>3.8180000000000001</v>
      </c>
      <c r="J145" s="2345" t="s">
        <v>4496</v>
      </c>
      <c r="K145" s="2348">
        <v>1.6839999999999999</v>
      </c>
      <c r="L145" s="2345" t="s">
        <v>4497</v>
      </c>
      <c r="M145" s="2348">
        <v>9.1999999999999998E-2</v>
      </c>
      <c r="N145" s="2345">
        <v>57.25</v>
      </c>
      <c r="O145" s="2350">
        <v>0.307</v>
      </c>
    </row>
    <row r="146" spans="1:19" s="2297" customFormat="1" ht="18.75" customHeight="1" x14ac:dyDescent="0.25">
      <c r="A146" s="2343">
        <v>44317</v>
      </c>
      <c r="B146" s="2307" t="s">
        <v>115</v>
      </c>
      <c r="C146" s="1935" t="s">
        <v>115</v>
      </c>
      <c r="D146" s="2307">
        <v>0.2964</v>
      </c>
      <c r="E146" s="1935" t="s">
        <v>4498</v>
      </c>
      <c r="F146" s="2344" t="s">
        <v>115</v>
      </c>
      <c r="G146" s="2345" t="s">
        <v>115</v>
      </c>
      <c r="H146" s="2351">
        <v>7.0000000000000001E-3</v>
      </c>
      <c r="I146" s="2347">
        <v>32</v>
      </c>
      <c r="J146" s="2345" t="s">
        <v>4499</v>
      </c>
      <c r="K146" s="2348">
        <v>6.7145000000000001</v>
      </c>
      <c r="L146" s="2345" t="s">
        <v>4500</v>
      </c>
      <c r="M146" s="2348">
        <v>0.35846</v>
      </c>
      <c r="N146" s="2345" t="s">
        <v>4501</v>
      </c>
      <c r="O146" s="2350">
        <v>0.35499999999999998</v>
      </c>
    </row>
    <row r="147" spans="1:19" s="2297" customFormat="1" ht="18.75" customHeight="1" x14ac:dyDescent="0.25">
      <c r="A147" s="2343">
        <v>44348</v>
      </c>
      <c r="B147" s="2307" t="s">
        <v>115</v>
      </c>
      <c r="C147" s="1935" t="s">
        <v>115</v>
      </c>
      <c r="D147" s="2307">
        <v>8.0090000000000003</v>
      </c>
      <c r="E147" s="1935" t="s">
        <v>4502</v>
      </c>
      <c r="F147" s="2344" t="s">
        <v>115</v>
      </c>
      <c r="G147" s="2345" t="s">
        <v>115</v>
      </c>
      <c r="H147" s="2351">
        <v>0.6</v>
      </c>
      <c r="I147" s="2347">
        <v>185.49299999999999</v>
      </c>
      <c r="J147" s="2345" t="s">
        <v>4503</v>
      </c>
      <c r="K147" s="2348">
        <v>11.778</v>
      </c>
      <c r="L147" s="2345" t="s">
        <v>4504</v>
      </c>
      <c r="M147" s="2348">
        <v>1.17</v>
      </c>
      <c r="N147" s="2345" t="s">
        <v>4505</v>
      </c>
      <c r="O147" s="2350">
        <v>0.189</v>
      </c>
    </row>
    <row r="148" spans="1:19" s="2297" customFormat="1" ht="18.75" customHeight="1" x14ac:dyDescent="0.25">
      <c r="A148" s="2343">
        <v>44378</v>
      </c>
      <c r="B148" s="2307" t="s">
        <v>115</v>
      </c>
      <c r="C148" s="1935" t="s">
        <v>115</v>
      </c>
      <c r="D148" s="2307">
        <v>1.1599999999999999</v>
      </c>
      <c r="E148" s="1935" t="s">
        <v>4506</v>
      </c>
      <c r="F148" s="2344" t="s">
        <v>115</v>
      </c>
      <c r="G148" s="2345" t="s">
        <v>115</v>
      </c>
      <c r="H148" s="2351" t="s">
        <v>115</v>
      </c>
      <c r="I148" s="2347">
        <v>1</v>
      </c>
      <c r="J148" s="2345">
        <v>43.23</v>
      </c>
      <c r="K148" s="2348">
        <v>7.468</v>
      </c>
      <c r="L148" s="2345" t="s">
        <v>4507</v>
      </c>
      <c r="M148" s="2348" t="s">
        <v>115</v>
      </c>
      <c r="N148" s="2345" t="s">
        <v>115</v>
      </c>
      <c r="O148" s="2350">
        <v>0.44800000000000001</v>
      </c>
    </row>
    <row r="149" spans="1:19" s="2297" customFormat="1" ht="9.75" customHeight="1" thickBot="1" x14ac:dyDescent="0.3">
      <c r="A149" s="2352"/>
      <c r="B149" s="2353"/>
      <c r="C149" s="2353"/>
      <c r="D149" s="2353"/>
      <c r="E149" s="2353"/>
      <c r="F149" s="2354"/>
      <c r="G149" s="2355"/>
      <c r="H149" s="2356"/>
      <c r="I149" s="2357"/>
      <c r="J149" s="2358"/>
      <c r="K149" s="2359"/>
      <c r="L149" s="2355"/>
      <c r="M149" s="2360"/>
      <c r="N149" s="2360"/>
      <c r="O149" s="2361"/>
    </row>
    <row r="150" spans="1:19" s="2319" customFormat="1" ht="18" customHeight="1" thickTop="1" x14ac:dyDescent="0.25">
      <c r="A150" s="2318" t="s">
        <v>4508</v>
      </c>
      <c r="B150" s="2318"/>
      <c r="C150" s="2318"/>
      <c r="D150" s="2318"/>
    </row>
    <row r="151" spans="1:19" s="2310" customFormat="1" ht="22.5" customHeight="1" x14ac:dyDescent="0.3">
      <c r="Q151" s="2297"/>
      <c r="R151" s="2297"/>
      <c r="S151" s="2297"/>
    </row>
    <row r="152" spans="1:19" s="2310" customFormat="1" ht="16.5" customHeight="1" x14ac:dyDescent="0.3">
      <c r="Q152" s="2297"/>
      <c r="R152" s="2297"/>
      <c r="S152" s="2297"/>
    </row>
    <row r="153" spans="1:19" s="2310" customFormat="1" ht="16.5" hidden="1" x14ac:dyDescent="0.3">
      <c r="Q153" s="2297"/>
      <c r="R153" s="2297"/>
      <c r="S153" s="2297"/>
    </row>
    <row r="154" spans="1:19" s="2310" customFormat="1" ht="16.5" hidden="1" x14ac:dyDescent="0.3">
      <c r="I154" s="2310">
        <v>1820487</v>
      </c>
      <c r="J154" s="2310">
        <v>2.6183999999999998</v>
      </c>
      <c r="K154" s="2310">
        <f>I154*J154</f>
        <v>4766763.1607999997</v>
      </c>
      <c r="Q154" s="2297"/>
      <c r="R154" s="2297"/>
      <c r="S154" s="2297"/>
    </row>
    <row r="155" spans="1:19" s="2310" customFormat="1" ht="16.5" hidden="1" x14ac:dyDescent="0.3">
      <c r="I155" s="2310">
        <v>747</v>
      </c>
      <c r="J155" s="2310">
        <v>2.5840000000000001</v>
      </c>
      <c r="K155" s="2310">
        <f>I155*J155</f>
        <v>1930.248</v>
      </c>
      <c r="Q155" s="2297"/>
      <c r="R155" s="2297"/>
      <c r="S155" s="2297"/>
    </row>
    <row r="156" spans="1:19" s="2310" customFormat="1" ht="16.5" hidden="1" x14ac:dyDescent="0.3">
      <c r="I156" s="2310">
        <v>157386</v>
      </c>
      <c r="J156" s="2310">
        <v>2.6297999999999999</v>
      </c>
      <c r="K156" s="2310">
        <f>I156*J156</f>
        <v>413893.70279999997</v>
      </c>
      <c r="N156" s="2310">
        <v>34.42</v>
      </c>
      <c r="S156" s="2297"/>
    </row>
    <row r="157" spans="1:19" s="2310" customFormat="1" ht="16.5" hidden="1" x14ac:dyDescent="0.3">
      <c r="I157" s="2310">
        <v>488750</v>
      </c>
      <c r="J157" s="2310">
        <v>2.5956000000000001</v>
      </c>
      <c r="K157" s="2310">
        <f>I157*J157</f>
        <v>1268599.5</v>
      </c>
    </row>
    <row r="158" spans="1:19" s="2310" customFormat="1" ht="16.5" hidden="1" x14ac:dyDescent="0.3">
      <c r="K158" s="2310">
        <f>SUM(K154:K157)</f>
        <v>6451186.6115999995</v>
      </c>
      <c r="L158" s="2310">
        <f>K158/33.15</f>
        <v>194605.93096832579</v>
      </c>
    </row>
    <row r="159" spans="1:19" s="2310" customFormat="1" ht="16.5" hidden="1" x14ac:dyDescent="0.3"/>
    <row r="160" spans="1:19" s="2310" customFormat="1" ht="16.5" hidden="1" x14ac:dyDescent="0.3">
      <c r="N160" s="2310">
        <v>25500</v>
      </c>
      <c r="O160" s="2310">
        <v>2.6023999999999998</v>
      </c>
      <c r="P160" s="2310">
        <f>N160*O160</f>
        <v>66361.2</v>
      </c>
    </row>
    <row r="161" spans="2:17" s="2310" customFormat="1" ht="16.5" hidden="1" x14ac:dyDescent="0.3">
      <c r="N161" s="2310">
        <v>300000</v>
      </c>
      <c r="O161" s="2310">
        <v>2.5851000000000002</v>
      </c>
      <c r="P161" s="2310">
        <f>N161*O161</f>
        <v>775530</v>
      </c>
    </row>
    <row r="162" spans="2:17" s="2310" customFormat="1" ht="16.5" hidden="1" x14ac:dyDescent="0.3">
      <c r="P162" s="2310">
        <f>SUM(P160:P161)</f>
        <v>841891.2</v>
      </c>
      <c r="Q162" s="2310">
        <f>P162/34.42</f>
        <v>24459.360836722833</v>
      </c>
    </row>
    <row r="163" spans="2:17" s="2310" customFormat="1" ht="16.5" hidden="1" x14ac:dyDescent="0.3"/>
    <row r="164" spans="2:17" s="2310" customFormat="1" ht="16.5" hidden="1" x14ac:dyDescent="0.3"/>
    <row r="165" spans="2:17" s="2310" customFormat="1" ht="16.5" hidden="1" x14ac:dyDescent="0.3"/>
    <row r="166" spans="2:17" ht="16.5" x14ac:dyDescent="0.3">
      <c r="B166" s="2310"/>
      <c r="C166" s="2310"/>
      <c r="D166" s="2310"/>
      <c r="E166" s="2310"/>
      <c r="F166" s="2310"/>
      <c r="G166" s="2310"/>
      <c r="H166" s="2310"/>
      <c r="I166" s="2310"/>
      <c r="J166" s="2310"/>
      <c r="K166" s="2310"/>
      <c r="L166" s="2310"/>
      <c r="M166" s="2310"/>
      <c r="N166" s="2310"/>
      <c r="O166" s="2310"/>
      <c r="P166" s="2310"/>
      <c r="Q166" s="2310"/>
    </row>
    <row r="169" spans="2:17" hidden="1" x14ac:dyDescent="0.25"/>
    <row r="170" spans="2:17" hidden="1" x14ac:dyDescent="0.25">
      <c r="I170" s="2363" t="s">
        <v>4509</v>
      </c>
    </row>
    <row r="171" spans="2:17" hidden="1" x14ac:dyDescent="0.25">
      <c r="H171" s="2362" t="s">
        <v>4510</v>
      </c>
      <c r="I171" s="2364">
        <v>616339</v>
      </c>
      <c r="J171" s="2362">
        <v>2.2462</v>
      </c>
      <c r="K171" s="2365">
        <f t="shared" ref="K171:K181" si="0">I171*J171</f>
        <v>1384420.6617999999</v>
      </c>
    </row>
    <row r="172" spans="2:17" hidden="1" x14ac:dyDescent="0.25">
      <c r="I172" s="2364">
        <v>18627</v>
      </c>
      <c r="J172" s="2362">
        <v>2.2040000000000002</v>
      </c>
      <c r="K172" s="2365">
        <f t="shared" si="0"/>
        <v>41053.908000000003</v>
      </c>
    </row>
    <row r="173" spans="2:17" hidden="1" x14ac:dyDescent="0.25">
      <c r="I173" s="2362">
        <v>41066</v>
      </c>
      <c r="J173" s="2362">
        <v>2.1720999999999999</v>
      </c>
      <c r="K173" s="2362">
        <f t="shared" si="0"/>
        <v>89199.458599999998</v>
      </c>
    </row>
    <row r="174" spans="2:17" hidden="1" x14ac:dyDescent="0.25">
      <c r="K174" s="2362">
        <f t="shared" si="0"/>
        <v>0</v>
      </c>
    </row>
    <row r="175" spans="2:17" hidden="1" x14ac:dyDescent="0.25">
      <c r="K175" s="2362">
        <f t="shared" si="0"/>
        <v>0</v>
      </c>
    </row>
    <row r="176" spans="2:17" hidden="1" x14ac:dyDescent="0.25">
      <c r="K176" s="2362">
        <f t="shared" si="0"/>
        <v>0</v>
      </c>
    </row>
    <row r="177" spans="8:14" hidden="1" x14ac:dyDescent="0.25">
      <c r="K177" s="2362">
        <f t="shared" si="0"/>
        <v>0</v>
      </c>
    </row>
    <row r="178" spans="8:14" hidden="1" x14ac:dyDescent="0.25">
      <c r="K178" s="2362">
        <f t="shared" si="0"/>
        <v>0</v>
      </c>
    </row>
    <row r="179" spans="8:14" hidden="1" x14ac:dyDescent="0.25">
      <c r="K179" s="2362">
        <f t="shared" si="0"/>
        <v>0</v>
      </c>
    </row>
    <row r="180" spans="8:14" hidden="1" x14ac:dyDescent="0.25">
      <c r="K180" s="2362">
        <f t="shared" si="0"/>
        <v>0</v>
      </c>
    </row>
    <row r="181" spans="8:14" hidden="1" x14ac:dyDescent="0.25">
      <c r="K181" s="2362">
        <f t="shared" si="0"/>
        <v>0</v>
      </c>
    </row>
    <row r="182" spans="8:14" ht="15.75" hidden="1" thickBot="1" x14ac:dyDescent="0.3">
      <c r="I182" s="2366">
        <f>SUM(I171:I181)</f>
        <v>676032</v>
      </c>
      <c r="J182" s="2367"/>
      <c r="K182" s="2366">
        <f>SUM(K171:K181)</f>
        <v>1514674.0284</v>
      </c>
      <c r="L182" s="2362">
        <v>39.399299999999997</v>
      </c>
      <c r="M182" s="2362" t="s">
        <v>4511</v>
      </c>
      <c r="N182" s="2368"/>
    </row>
    <row r="183" spans="8:14" hidden="1" x14ac:dyDescent="0.25">
      <c r="I183" s="2364"/>
      <c r="K183" s="2365"/>
      <c r="N183" s="2369"/>
    </row>
    <row r="184" spans="8:14" hidden="1" x14ac:dyDescent="0.25">
      <c r="I184" s="2364"/>
      <c r="K184" s="2365"/>
      <c r="N184" s="2369"/>
    </row>
    <row r="185" spans="8:14" ht="15.75" hidden="1" thickBot="1" x14ac:dyDescent="0.3">
      <c r="I185" s="2366"/>
      <c r="J185" s="2367"/>
      <c r="K185" s="2366"/>
      <c r="L185" s="2364">
        <f>K182/$L$182</f>
        <v>38444.186277421177</v>
      </c>
      <c r="M185" s="2364"/>
    </row>
    <row r="186" spans="8:14" hidden="1" x14ac:dyDescent="0.25">
      <c r="M186" s="2362">
        <f>L185/1000000</f>
        <v>3.8444186277421175E-2</v>
      </c>
    </row>
    <row r="187" spans="8:14" hidden="1" x14ac:dyDescent="0.25">
      <c r="I187" s="2362" t="s">
        <v>4512</v>
      </c>
    </row>
    <row r="188" spans="8:14" hidden="1" x14ac:dyDescent="0.25">
      <c r="H188" s="2362" t="s">
        <v>4510</v>
      </c>
      <c r="I188" s="2362">
        <v>1501500</v>
      </c>
      <c r="J188" s="2362">
        <v>2.3689</v>
      </c>
      <c r="K188" s="2362">
        <f t="shared" ref="K188:K194" si="1">I188*J188</f>
        <v>3556903.35</v>
      </c>
    </row>
    <row r="189" spans="8:14" hidden="1" x14ac:dyDescent="0.25">
      <c r="I189" s="2362">
        <v>753285.5</v>
      </c>
      <c r="J189" s="2362">
        <v>2.2999999999999998</v>
      </c>
      <c r="K189" s="2362">
        <f t="shared" si="1"/>
        <v>1732556.65</v>
      </c>
    </row>
    <row r="190" spans="8:14" hidden="1" x14ac:dyDescent="0.25">
      <c r="K190" s="2362">
        <f t="shared" si="1"/>
        <v>0</v>
      </c>
    </row>
    <row r="191" spans="8:14" hidden="1" x14ac:dyDescent="0.25">
      <c r="K191" s="2362">
        <f t="shared" si="1"/>
        <v>0</v>
      </c>
    </row>
    <row r="192" spans="8:14" hidden="1" x14ac:dyDescent="0.25">
      <c r="K192" s="2362">
        <f t="shared" si="1"/>
        <v>0</v>
      </c>
    </row>
    <row r="193" spans="8:13" hidden="1" x14ac:dyDescent="0.25">
      <c r="K193" s="2362">
        <f t="shared" si="1"/>
        <v>0</v>
      </c>
    </row>
    <row r="194" spans="8:13" hidden="1" x14ac:dyDescent="0.25">
      <c r="K194" s="2362">
        <f t="shared" si="1"/>
        <v>0</v>
      </c>
    </row>
    <row r="195" spans="8:13" hidden="1" x14ac:dyDescent="0.25">
      <c r="I195" s="2370">
        <f>SUM(I188:I194)</f>
        <v>2254785.5</v>
      </c>
      <c r="K195" s="2365">
        <f>SUM(K188:K194)</f>
        <v>5289460</v>
      </c>
      <c r="L195" s="2364">
        <f>K195/$L$182</f>
        <v>134252.63900627676</v>
      </c>
      <c r="M195" s="2362">
        <f>L195/1000000</f>
        <v>0.13425263900627676</v>
      </c>
    </row>
    <row r="196" spans="8:13" hidden="1" x14ac:dyDescent="0.25">
      <c r="I196" s="2365"/>
      <c r="K196" s="2365"/>
      <c r="L196" s="2364"/>
    </row>
    <row r="197" spans="8:13" hidden="1" x14ac:dyDescent="0.25">
      <c r="H197" s="2362" t="s">
        <v>4513</v>
      </c>
      <c r="I197" s="2364"/>
      <c r="K197" s="2364">
        <f>I197*J197</f>
        <v>0</v>
      </c>
      <c r="L197" s="2364"/>
    </row>
    <row r="198" spans="8:13" hidden="1" x14ac:dyDescent="0.25">
      <c r="K198" s="2364">
        <f>I198*J198</f>
        <v>0</v>
      </c>
    </row>
    <row r="199" spans="8:13" hidden="1" x14ac:dyDescent="0.25">
      <c r="I199" s="2365">
        <f>SUM(I197:I198)</f>
        <v>0</v>
      </c>
      <c r="K199" s="2365">
        <f>SUM(K197:K198)</f>
        <v>0</v>
      </c>
      <c r="L199" s="2362">
        <f>K199/$L$182</f>
        <v>0</v>
      </c>
      <c r="M199" s="2362">
        <f>L199/1000000</f>
        <v>0</v>
      </c>
    </row>
    <row r="200" spans="8:13" hidden="1" x14ac:dyDescent="0.25">
      <c r="K200" s="2365"/>
    </row>
    <row r="201" spans="8:13" hidden="1" x14ac:dyDescent="0.25">
      <c r="H201" s="2362" t="s">
        <v>4514</v>
      </c>
      <c r="I201" s="2362">
        <v>100000</v>
      </c>
      <c r="J201" s="2362">
        <v>40.651600000000002</v>
      </c>
      <c r="K201" s="2364">
        <f>I201*J201</f>
        <v>4065160</v>
      </c>
    </row>
    <row r="202" spans="8:13" hidden="1" x14ac:dyDescent="0.25">
      <c r="I202" s="2362">
        <v>12100</v>
      </c>
      <c r="J202" s="2362">
        <v>41.478000000000002</v>
      </c>
      <c r="K202" s="2364">
        <f>I202*J202</f>
        <v>501883.80000000005</v>
      </c>
      <c r="L202" s="2364"/>
    </row>
    <row r="203" spans="8:13" hidden="1" x14ac:dyDescent="0.25">
      <c r="L203" s="2364"/>
    </row>
    <row r="204" spans="8:13" hidden="1" x14ac:dyDescent="0.25">
      <c r="I204" s="2362">
        <f>SUM(I201:I203)</f>
        <v>112100</v>
      </c>
      <c r="K204" s="2365">
        <f>SUM(K201:K203)</f>
        <v>4567043.8</v>
      </c>
      <c r="L204" s="2364">
        <f>K204/$L$182</f>
        <v>115916.87669577886</v>
      </c>
      <c r="M204" s="2362">
        <f>L204/1000000</f>
        <v>0.11591687669577887</v>
      </c>
    </row>
    <row r="205" spans="8:13" hidden="1" x14ac:dyDescent="0.25"/>
    <row r="206" spans="8:13" hidden="1" x14ac:dyDescent="0.25">
      <c r="H206" s="2362" t="s">
        <v>4515</v>
      </c>
      <c r="I206" s="2362">
        <v>143051.21</v>
      </c>
      <c r="J206" s="2362">
        <v>23.5489</v>
      </c>
      <c r="K206" s="2364">
        <f>I206*J206</f>
        <v>3368698.6391689996</v>
      </c>
    </row>
    <row r="207" spans="8:13" hidden="1" x14ac:dyDescent="0.25">
      <c r="I207" s="2362">
        <v>6000</v>
      </c>
      <c r="J207" s="2362">
        <v>24.5442</v>
      </c>
      <c r="K207" s="2364">
        <f>I207*J207</f>
        <v>147265.20000000001</v>
      </c>
    </row>
    <row r="208" spans="8:13" hidden="1" x14ac:dyDescent="0.25">
      <c r="K208" s="2364">
        <f>I208*J208</f>
        <v>0</v>
      </c>
    </row>
    <row r="209" spans="9:13" hidden="1" x14ac:dyDescent="0.25">
      <c r="I209" s="2363">
        <f>SUM(I206:I208)</f>
        <v>149051.21</v>
      </c>
      <c r="K209" s="2365">
        <f>SUM(K206:K208)</f>
        <v>3515963.8391689998</v>
      </c>
      <c r="L209" s="2371">
        <f>K209/$L$182</f>
        <v>89239.246361458208</v>
      </c>
      <c r="M209" s="2372">
        <f>L209/1000000</f>
        <v>8.9239246361458205E-2</v>
      </c>
    </row>
    <row r="210" spans="9:13" hidden="1" x14ac:dyDescent="0.25">
      <c r="K210" s="2365"/>
    </row>
    <row r="211" spans="9:13" hidden="1" x14ac:dyDescent="0.25">
      <c r="K211" s="2365">
        <f>K195+K199+K204+K209</f>
        <v>13372467.639169</v>
      </c>
      <c r="L211" s="2362">
        <f>K211/$L$182</f>
        <v>339408.76206351386</v>
      </c>
      <c r="M211" s="2373">
        <f>SUM(M195:M210)</f>
        <v>0.33940876206351384</v>
      </c>
    </row>
    <row r="212" spans="9:13" hidden="1" x14ac:dyDescent="0.25"/>
    <row r="213" spans="9:13" hidden="1" x14ac:dyDescent="0.25">
      <c r="K213" s="2374" t="s">
        <v>4516</v>
      </c>
      <c r="L213" s="2373">
        <f>L211/1000000</f>
        <v>0.33940876206351384</v>
      </c>
    </row>
    <row r="214" spans="9:13" hidden="1" x14ac:dyDescent="0.25"/>
  </sheetData>
  <mergeCells count="16">
    <mergeCell ref="N81:N82"/>
    <mergeCell ref="A3:A6"/>
    <mergeCell ref="A79:A82"/>
    <mergeCell ref="B79:H79"/>
    <mergeCell ref="I79:O79"/>
    <mergeCell ref="B81:B82"/>
    <mergeCell ref="C81:C82"/>
    <mergeCell ref="D81:D82"/>
    <mergeCell ref="E81:E82"/>
    <mergeCell ref="F81:F82"/>
    <mergeCell ref="G81:G82"/>
    <mergeCell ref="I81:I82"/>
    <mergeCell ref="J81:J82"/>
    <mergeCell ref="K81:K82"/>
    <mergeCell ref="L81:L82"/>
    <mergeCell ref="M81:M82"/>
  </mergeCells>
  <pageMargins left="0.25" right="0.25" top="0.25" bottom="0.25" header="0.31496062992126" footer="0"/>
  <pageSetup paperSize="9" scale="69" orientation="landscape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pageSetUpPr fitToPage="1"/>
  </sheetPr>
  <dimension ref="A1:K117"/>
  <sheetViews>
    <sheetView showGridLines="0" zoomScaleNormal="100" zoomScaleSheetLayoutView="100" workbookViewId="0">
      <pane xSplit="1" ySplit="79" topLeftCell="B80" activePane="bottomRight" state="frozen"/>
      <selection activeCell="A150" sqref="A150"/>
      <selection pane="topRight" activeCell="A150" sqref="A150"/>
      <selection pane="bottomLeft" activeCell="A150" sqref="A150"/>
      <selection pane="bottomRight"/>
    </sheetView>
  </sheetViews>
  <sheetFormatPr defaultColWidth="8.85546875" defaultRowHeight="14.25" x14ac:dyDescent="0.25"/>
  <cols>
    <col min="1" max="1" width="13.85546875" style="2296" customWidth="1"/>
    <col min="2" max="2" width="13.85546875" style="2297" customWidth="1"/>
    <col min="3" max="3" width="15" style="2297" bestFit="1" customWidth="1"/>
    <col min="4" max="4" width="14.28515625" style="2297" bestFit="1" customWidth="1"/>
    <col min="5" max="5" width="15" style="2297" bestFit="1" customWidth="1"/>
    <col min="6" max="6" width="12.42578125" style="2297" bestFit="1" customWidth="1"/>
    <col min="7" max="7" width="15" style="2297" bestFit="1" customWidth="1"/>
    <col min="8" max="8" width="13.140625" style="2297" customWidth="1"/>
    <col min="9" max="9" width="15" style="2297" bestFit="1" customWidth="1"/>
    <col min="10" max="10" width="13.42578125" style="2297" customWidth="1"/>
    <col min="11" max="11" width="15" style="2297" bestFit="1" customWidth="1"/>
    <col min="12" max="12" width="19.42578125" style="2297" bestFit="1" customWidth="1"/>
    <col min="13" max="13" width="8.85546875" style="2297"/>
    <col min="14" max="14" width="8.7109375" style="2297" customWidth="1"/>
    <col min="15" max="15" width="8.85546875" style="2297"/>
    <col min="16" max="16" width="14.28515625" style="2297" bestFit="1" customWidth="1"/>
    <col min="17" max="256" width="8.85546875" style="2297"/>
    <col min="257" max="257" width="10.7109375" style="2297" customWidth="1"/>
    <col min="258" max="258" width="11.85546875" style="2297" bestFit="1" customWidth="1"/>
    <col min="259" max="259" width="15" style="2297" bestFit="1" customWidth="1"/>
    <col min="260" max="260" width="14.28515625" style="2297" bestFit="1" customWidth="1"/>
    <col min="261" max="261" width="15" style="2297" bestFit="1" customWidth="1"/>
    <col min="262" max="262" width="11.28515625" style="2297" bestFit="1" customWidth="1"/>
    <col min="263" max="263" width="15" style="2297" bestFit="1" customWidth="1"/>
    <col min="264" max="264" width="13.140625" style="2297" customWidth="1"/>
    <col min="265" max="265" width="15" style="2297" bestFit="1" customWidth="1"/>
    <col min="266" max="266" width="13.42578125" style="2297" customWidth="1"/>
    <col min="267" max="267" width="15" style="2297" bestFit="1" customWidth="1"/>
    <col min="268" max="268" width="19.42578125" style="2297" bestFit="1" customWidth="1"/>
    <col min="269" max="269" width="8.85546875" style="2297"/>
    <col min="270" max="270" width="8.7109375" style="2297" customWidth="1"/>
    <col min="271" max="271" width="8.85546875" style="2297"/>
    <col min="272" max="272" width="14.28515625" style="2297" bestFit="1" customWidth="1"/>
    <col min="273" max="512" width="8.85546875" style="2297"/>
    <col min="513" max="513" width="10.7109375" style="2297" customWidth="1"/>
    <col min="514" max="514" width="11.85546875" style="2297" bestFit="1" customWidth="1"/>
    <col min="515" max="515" width="15" style="2297" bestFit="1" customWidth="1"/>
    <col min="516" max="516" width="14.28515625" style="2297" bestFit="1" customWidth="1"/>
    <col min="517" max="517" width="15" style="2297" bestFit="1" customWidth="1"/>
    <col min="518" max="518" width="11.28515625" style="2297" bestFit="1" customWidth="1"/>
    <col min="519" max="519" width="15" style="2297" bestFit="1" customWidth="1"/>
    <col min="520" max="520" width="13.140625" style="2297" customWidth="1"/>
    <col min="521" max="521" width="15" style="2297" bestFit="1" customWidth="1"/>
    <col min="522" max="522" width="13.42578125" style="2297" customWidth="1"/>
    <col min="523" max="523" width="15" style="2297" bestFit="1" customWidth="1"/>
    <col min="524" max="524" width="19.42578125" style="2297" bestFit="1" customWidth="1"/>
    <col min="525" max="525" width="8.85546875" style="2297"/>
    <col min="526" max="526" width="8.7109375" style="2297" customWidth="1"/>
    <col min="527" max="527" width="8.85546875" style="2297"/>
    <col min="528" max="528" width="14.28515625" style="2297" bestFit="1" customWidth="1"/>
    <col min="529" max="768" width="8.85546875" style="2297"/>
    <col min="769" max="769" width="10.7109375" style="2297" customWidth="1"/>
    <col min="770" max="770" width="11.85546875" style="2297" bestFit="1" customWidth="1"/>
    <col min="771" max="771" width="15" style="2297" bestFit="1" customWidth="1"/>
    <col min="772" max="772" width="14.28515625" style="2297" bestFit="1" customWidth="1"/>
    <col min="773" max="773" width="15" style="2297" bestFit="1" customWidth="1"/>
    <col min="774" max="774" width="11.28515625" style="2297" bestFit="1" customWidth="1"/>
    <col min="775" max="775" width="15" style="2297" bestFit="1" customWidth="1"/>
    <col min="776" max="776" width="13.140625" style="2297" customWidth="1"/>
    <col min="777" max="777" width="15" style="2297" bestFit="1" customWidth="1"/>
    <col min="778" max="778" width="13.42578125" style="2297" customWidth="1"/>
    <col min="779" max="779" width="15" style="2297" bestFit="1" customWidth="1"/>
    <col min="780" max="780" width="19.42578125" style="2297" bestFit="1" customWidth="1"/>
    <col min="781" max="781" width="8.85546875" style="2297"/>
    <col min="782" max="782" width="8.7109375" style="2297" customWidth="1"/>
    <col min="783" max="783" width="8.85546875" style="2297"/>
    <col min="784" max="784" width="14.28515625" style="2297" bestFit="1" customWidth="1"/>
    <col min="785" max="1024" width="8.85546875" style="2297"/>
    <col min="1025" max="1025" width="10.7109375" style="2297" customWidth="1"/>
    <col min="1026" max="1026" width="11.85546875" style="2297" bestFit="1" customWidth="1"/>
    <col min="1027" max="1027" width="15" style="2297" bestFit="1" customWidth="1"/>
    <col min="1028" max="1028" width="14.28515625" style="2297" bestFit="1" customWidth="1"/>
    <col min="1029" max="1029" width="15" style="2297" bestFit="1" customWidth="1"/>
    <col min="1030" max="1030" width="11.28515625" style="2297" bestFit="1" customWidth="1"/>
    <col min="1031" max="1031" width="15" style="2297" bestFit="1" customWidth="1"/>
    <col min="1032" max="1032" width="13.140625" style="2297" customWidth="1"/>
    <col min="1033" max="1033" width="15" style="2297" bestFit="1" customWidth="1"/>
    <col min="1034" max="1034" width="13.42578125" style="2297" customWidth="1"/>
    <col min="1035" max="1035" width="15" style="2297" bestFit="1" customWidth="1"/>
    <col min="1036" max="1036" width="19.42578125" style="2297" bestFit="1" customWidth="1"/>
    <col min="1037" max="1037" width="8.85546875" style="2297"/>
    <col min="1038" max="1038" width="8.7109375" style="2297" customWidth="1"/>
    <col min="1039" max="1039" width="8.85546875" style="2297"/>
    <col min="1040" max="1040" width="14.28515625" style="2297" bestFit="1" customWidth="1"/>
    <col min="1041" max="1280" width="8.85546875" style="2297"/>
    <col min="1281" max="1281" width="10.7109375" style="2297" customWidth="1"/>
    <col min="1282" max="1282" width="11.85546875" style="2297" bestFit="1" customWidth="1"/>
    <col min="1283" max="1283" width="15" style="2297" bestFit="1" customWidth="1"/>
    <col min="1284" max="1284" width="14.28515625" style="2297" bestFit="1" customWidth="1"/>
    <col min="1285" max="1285" width="15" style="2297" bestFit="1" customWidth="1"/>
    <col min="1286" max="1286" width="11.28515625" style="2297" bestFit="1" customWidth="1"/>
    <col min="1287" max="1287" width="15" style="2297" bestFit="1" customWidth="1"/>
    <col min="1288" max="1288" width="13.140625" style="2297" customWidth="1"/>
    <col min="1289" max="1289" width="15" style="2297" bestFit="1" customWidth="1"/>
    <col min="1290" max="1290" width="13.42578125" style="2297" customWidth="1"/>
    <col min="1291" max="1291" width="15" style="2297" bestFit="1" customWidth="1"/>
    <col min="1292" max="1292" width="19.42578125" style="2297" bestFit="1" customWidth="1"/>
    <col min="1293" max="1293" width="8.85546875" style="2297"/>
    <col min="1294" max="1294" width="8.7109375" style="2297" customWidth="1"/>
    <col min="1295" max="1295" width="8.85546875" style="2297"/>
    <col min="1296" max="1296" width="14.28515625" style="2297" bestFit="1" customWidth="1"/>
    <col min="1297" max="1536" width="8.85546875" style="2297"/>
    <col min="1537" max="1537" width="10.7109375" style="2297" customWidth="1"/>
    <col min="1538" max="1538" width="11.85546875" style="2297" bestFit="1" customWidth="1"/>
    <col min="1539" max="1539" width="15" style="2297" bestFit="1" customWidth="1"/>
    <col min="1540" max="1540" width="14.28515625" style="2297" bestFit="1" customWidth="1"/>
    <col min="1541" max="1541" width="15" style="2297" bestFit="1" customWidth="1"/>
    <col min="1542" max="1542" width="11.28515625" style="2297" bestFit="1" customWidth="1"/>
    <col min="1543" max="1543" width="15" style="2297" bestFit="1" customWidth="1"/>
    <col min="1544" max="1544" width="13.140625" style="2297" customWidth="1"/>
    <col min="1545" max="1545" width="15" style="2297" bestFit="1" customWidth="1"/>
    <col min="1546" max="1546" width="13.42578125" style="2297" customWidth="1"/>
    <col min="1547" max="1547" width="15" style="2297" bestFit="1" customWidth="1"/>
    <col min="1548" max="1548" width="19.42578125" style="2297" bestFit="1" customWidth="1"/>
    <col min="1549" max="1549" width="8.85546875" style="2297"/>
    <col min="1550" max="1550" width="8.7109375" style="2297" customWidth="1"/>
    <col min="1551" max="1551" width="8.85546875" style="2297"/>
    <col min="1552" max="1552" width="14.28515625" style="2297" bestFit="1" customWidth="1"/>
    <col min="1553" max="1792" width="8.85546875" style="2297"/>
    <col min="1793" max="1793" width="10.7109375" style="2297" customWidth="1"/>
    <col min="1794" max="1794" width="11.85546875" style="2297" bestFit="1" customWidth="1"/>
    <col min="1795" max="1795" width="15" style="2297" bestFit="1" customWidth="1"/>
    <col min="1796" max="1796" width="14.28515625" style="2297" bestFit="1" customWidth="1"/>
    <col min="1797" max="1797" width="15" style="2297" bestFit="1" customWidth="1"/>
    <col min="1798" max="1798" width="11.28515625" style="2297" bestFit="1" customWidth="1"/>
    <col min="1799" max="1799" width="15" style="2297" bestFit="1" customWidth="1"/>
    <col min="1800" max="1800" width="13.140625" style="2297" customWidth="1"/>
    <col min="1801" max="1801" width="15" style="2297" bestFit="1" customWidth="1"/>
    <col min="1802" max="1802" width="13.42578125" style="2297" customWidth="1"/>
    <col min="1803" max="1803" width="15" style="2297" bestFit="1" customWidth="1"/>
    <col min="1804" max="1804" width="19.42578125" style="2297" bestFit="1" customWidth="1"/>
    <col min="1805" max="1805" width="8.85546875" style="2297"/>
    <col min="1806" max="1806" width="8.7109375" style="2297" customWidth="1"/>
    <col min="1807" max="1807" width="8.85546875" style="2297"/>
    <col min="1808" max="1808" width="14.28515625" style="2297" bestFit="1" customWidth="1"/>
    <col min="1809" max="2048" width="8.85546875" style="2297"/>
    <col min="2049" max="2049" width="10.7109375" style="2297" customWidth="1"/>
    <col min="2050" max="2050" width="11.85546875" style="2297" bestFit="1" customWidth="1"/>
    <col min="2051" max="2051" width="15" style="2297" bestFit="1" customWidth="1"/>
    <col min="2052" max="2052" width="14.28515625" style="2297" bestFit="1" customWidth="1"/>
    <col min="2053" max="2053" width="15" style="2297" bestFit="1" customWidth="1"/>
    <col min="2054" max="2054" width="11.28515625" style="2297" bestFit="1" customWidth="1"/>
    <col min="2055" max="2055" width="15" style="2297" bestFit="1" customWidth="1"/>
    <col min="2056" max="2056" width="13.140625" style="2297" customWidth="1"/>
    <col min="2057" max="2057" width="15" style="2297" bestFit="1" customWidth="1"/>
    <col min="2058" max="2058" width="13.42578125" style="2297" customWidth="1"/>
    <col min="2059" max="2059" width="15" style="2297" bestFit="1" customWidth="1"/>
    <col min="2060" max="2060" width="19.42578125" style="2297" bestFit="1" customWidth="1"/>
    <col min="2061" max="2061" width="8.85546875" style="2297"/>
    <col min="2062" max="2062" width="8.7109375" style="2297" customWidth="1"/>
    <col min="2063" max="2063" width="8.85546875" style="2297"/>
    <col min="2064" max="2064" width="14.28515625" style="2297" bestFit="1" customWidth="1"/>
    <col min="2065" max="2304" width="8.85546875" style="2297"/>
    <col min="2305" max="2305" width="10.7109375" style="2297" customWidth="1"/>
    <col min="2306" max="2306" width="11.85546875" style="2297" bestFit="1" customWidth="1"/>
    <col min="2307" max="2307" width="15" style="2297" bestFit="1" customWidth="1"/>
    <col min="2308" max="2308" width="14.28515625" style="2297" bestFit="1" customWidth="1"/>
    <col min="2309" max="2309" width="15" style="2297" bestFit="1" customWidth="1"/>
    <col min="2310" max="2310" width="11.28515625" style="2297" bestFit="1" customWidth="1"/>
    <col min="2311" max="2311" width="15" style="2297" bestFit="1" customWidth="1"/>
    <col min="2312" max="2312" width="13.140625" style="2297" customWidth="1"/>
    <col min="2313" max="2313" width="15" style="2297" bestFit="1" customWidth="1"/>
    <col min="2314" max="2314" width="13.42578125" style="2297" customWidth="1"/>
    <col min="2315" max="2315" width="15" style="2297" bestFit="1" customWidth="1"/>
    <col min="2316" max="2316" width="19.42578125" style="2297" bestFit="1" customWidth="1"/>
    <col min="2317" max="2317" width="8.85546875" style="2297"/>
    <col min="2318" max="2318" width="8.7109375" style="2297" customWidth="1"/>
    <col min="2319" max="2319" width="8.85546875" style="2297"/>
    <col min="2320" max="2320" width="14.28515625" style="2297" bestFit="1" customWidth="1"/>
    <col min="2321" max="2560" width="8.85546875" style="2297"/>
    <col min="2561" max="2561" width="10.7109375" style="2297" customWidth="1"/>
    <col min="2562" max="2562" width="11.85546875" style="2297" bestFit="1" customWidth="1"/>
    <col min="2563" max="2563" width="15" style="2297" bestFit="1" customWidth="1"/>
    <col min="2564" max="2564" width="14.28515625" style="2297" bestFit="1" customWidth="1"/>
    <col min="2565" max="2565" width="15" style="2297" bestFit="1" customWidth="1"/>
    <col min="2566" max="2566" width="11.28515625" style="2297" bestFit="1" customWidth="1"/>
    <col min="2567" max="2567" width="15" style="2297" bestFit="1" customWidth="1"/>
    <col min="2568" max="2568" width="13.140625" style="2297" customWidth="1"/>
    <col min="2569" max="2569" width="15" style="2297" bestFit="1" customWidth="1"/>
    <col min="2570" max="2570" width="13.42578125" style="2297" customWidth="1"/>
    <col min="2571" max="2571" width="15" style="2297" bestFit="1" customWidth="1"/>
    <col min="2572" max="2572" width="19.42578125" style="2297" bestFit="1" customWidth="1"/>
    <col min="2573" max="2573" width="8.85546875" style="2297"/>
    <col min="2574" max="2574" width="8.7109375" style="2297" customWidth="1"/>
    <col min="2575" max="2575" width="8.85546875" style="2297"/>
    <col min="2576" max="2576" width="14.28515625" style="2297" bestFit="1" customWidth="1"/>
    <col min="2577" max="2816" width="8.85546875" style="2297"/>
    <col min="2817" max="2817" width="10.7109375" style="2297" customWidth="1"/>
    <col min="2818" max="2818" width="11.85546875" style="2297" bestFit="1" customWidth="1"/>
    <col min="2819" max="2819" width="15" style="2297" bestFit="1" customWidth="1"/>
    <col min="2820" max="2820" width="14.28515625" style="2297" bestFit="1" customWidth="1"/>
    <col min="2821" max="2821" width="15" style="2297" bestFit="1" customWidth="1"/>
    <col min="2822" max="2822" width="11.28515625" style="2297" bestFit="1" customWidth="1"/>
    <col min="2823" max="2823" width="15" style="2297" bestFit="1" customWidth="1"/>
    <col min="2824" max="2824" width="13.140625" style="2297" customWidth="1"/>
    <col min="2825" max="2825" width="15" style="2297" bestFit="1" customWidth="1"/>
    <col min="2826" max="2826" width="13.42578125" style="2297" customWidth="1"/>
    <col min="2827" max="2827" width="15" style="2297" bestFit="1" customWidth="1"/>
    <col min="2828" max="2828" width="19.42578125" style="2297" bestFit="1" customWidth="1"/>
    <col min="2829" max="2829" width="8.85546875" style="2297"/>
    <col min="2830" max="2830" width="8.7109375" style="2297" customWidth="1"/>
    <col min="2831" max="2831" width="8.85546875" style="2297"/>
    <col min="2832" max="2832" width="14.28515625" style="2297" bestFit="1" customWidth="1"/>
    <col min="2833" max="3072" width="8.85546875" style="2297"/>
    <col min="3073" max="3073" width="10.7109375" style="2297" customWidth="1"/>
    <col min="3074" max="3074" width="11.85546875" style="2297" bestFit="1" customWidth="1"/>
    <col min="3075" max="3075" width="15" style="2297" bestFit="1" customWidth="1"/>
    <col min="3076" max="3076" width="14.28515625" style="2297" bestFit="1" customWidth="1"/>
    <col min="3077" max="3077" width="15" style="2297" bestFit="1" customWidth="1"/>
    <col min="3078" max="3078" width="11.28515625" style="2297" bestFit="1" customWidth="1"/>
    <col min="3079" max="3079" width="15" style="2297" bestFit="1" customWidth="1"/>
    <col min="3080" max="3080" width="13.140625" style="2297" customWidth="1"/>
    <col min="3081" max="3081" width="15" style="2297" bestFit="1" customWidth="1"/>
    <col min="3082" max="3082" width="13.42578125" style="2297" customWidth="1"/>
    <col min="3083" max="3083" width="15" style="2297" bestFit="1" customWidth="1"/>
    <col min="3084" max="3084" width="19.42578125" style="2297" bestFit="1" customWidth="1"/>
    <col min="3085" max="3085" width="8.85546875" style="2297"/>
    <col min="3086" max="3086" width="8.7109375" style="2297" customWidth="1"/>
    <col min="3087" max="3087" width="8.85546875" style="2297"/>
    <col min="3088" max="3088" width="14.28515625" style="2297" bestFit="1" customWidth="1"/>
    <col min="3089" max="3328" width="8.85546875" style="2297"/>
    <col min="3329" max="3329" width="10.7109375" style="2297" customWidth="1"/>
    <col min="3330" max="3330" width="11.85546875" style="2297" bestFit="1" customWidth="1"/>
    <col min="3331" max="3331" width="15" style="2297" bestFit="1" customWidth="1"/>
    <col min="3332" max="3332" width="14.28515625" style="2297" bestFit="1" customWidth="1"/>
    <col min="3333" max="3333" width="15" style="2297" bestFit="1" customWidth="1"/>
    <col min="3334" max="3334" width="11.28515625" style="2297" bestFit="1" customWidth="1"/>
    <col min="3335" max="3335" width="15" style="2297" bestFit="1" customWidth="1"/>
    <col min="3336" max="3336" width="13.140625" style="2297" customWidth="1"/>
    <col min="3337" max="3337" width="15" style="2297" bestFit="1" customWidth="1"/>
    <col min="3338" max="3338" width="13.42578125" style="2297" customWidth="1"/>
    <col min="3339" max="3339" width="15" style="2297" bestFit="1" customWidth="1"/>
    <col min="3340" max="3340" width="19.42578125" style="2297" bestFit="1" customWidth="1"/>
    <col min="3341" max="3341" width="8.85546875" style="2297"/>
    <col min="3342" max="3342" width="8.7109375" style="2297" customWidth="1"/>
    <col min="3343" max="3343" width="8.85546875" style="2297"/>
    <col min="3344" max="3344" width="14.28515625" style="2297" bestFit="1" customWidth="1"/>
    <col min="3345" max="3584" width="8.85546875" style="2297"/>
    <col min="3585" max="3585" width="10.7109375" style="2297" customWidth="1"/>
    <col min="3586" max="3586" width="11.85546875" style="2297" bestFit="1" customWidth="1"/>
    <col min="3587" max="3587" width="15" style="2297" bestFit="1" customWidth="1"/>
    <col min="3588" max="3588" width="14.28515625" style="2297" bestFit="1" customWidth="1"/>
    <col min="3589" max="3589" width="15" style="2297" bestFit="1" customWidth="1"/>
    <col min="3590" max="3590" width="11.28515625" style="2297" bestFit="1" customWidth="1"/>
    <col min="3591" max="3591" width="15" style="2297" bestFit="1" customWidth="1"/>
    <col min="3592" max="3592" width="13.140625" style="2297" customWidth="1"/>
    <col min="3593" max="3593" width="15" style="2297" bestFit="1" customWidth="1"/>
    <col min="3594" max="3594" width="13.42578125" style="2297" customWidth="1"/>
    <col min="3595" max="3595" width="15" style="2297" bestFit="1" customWidth="1"/>
    <col min="3596" max="3596" width="19.42578125" style="2297" bestFit="1" customWidth="1"/>
    <col min="3597" max="3597" width="8.85546875" style="2297"/>
    <col min="3598" max="3598" width="8.7109375" style="2297" customWidth="1"/>
    <col min="3599" max="3599" width="8.85546875" style="2297"/>
    <col min="3600" max="3600" width="14.28515625" style="2297" bestFit="1" customWidth="1"/>
    <col min="3601" max="3840" width="8.85546875" style="2297"/>
    <col min="3841" max="3841" width="10.7109375" style="2297" customWidth="1"/>
    <col min="3842" max="3842" width="11.85546875" style="2297" bestFit="1" customWidth="1"/>
    <col min="3843" max="3843" width="15" style="2297" bestFit="1" customWidth="1"/>
    <col min="3844" max="3844" width="14.28515625" style="2297" bestFit="1" customWidth="1"/>
    <col min="3845" max="3845" width="15" style="2297" bestFit="1" customWidth="1"/>
    <col min="3846" max="3846" width="11.28515625" style="2297" bestFit="1" customWidth="1"/>
    <col min="3847" max="3847" width="15" style="2297" bestFit="1" customWidth="1"/>
    <col min="3848" max="3848" width="13.140625" style="2297" customWidth="1"/>
    <col min="3849" max="3849" width="15" style="2297" bestFit="1" customWidth="1"/>
    <col min="3850" max="3850" width="13.42578125" style="2297" customWidth="1"/>
    <col min="3851" max="3851" width="15" style="2297" bestFit="1" customWidth="1"/>
    <col min="3852" max="3852" width="19.42578125" style="2297" bestFit="1" customWidth="1"/>
    <col min="3853" max="3853" width="8.85546875" style="2297"/>
    <col min="3854" max="3854" width="8.7109375" style="2297" customWidth="1"/>
    <col min="3855" max="3855" width="8.85546875" style="2297"/>
    <col min="3856" max="3856" width="14.28515625" style="2297" bestFit="1" customWidth="1"/>
    <col min="3857" max="4096" width="8.85546875" style="2297"/>
    <col min="4097" max="4097" width="10.7109375" style="2297" customWidth="1"/>
    <col min="4098" max="4098" width="11.85546875" style="2297" bestFit="1" customWidth="1"/>
    <col min="4099" max="4099" width="15" style="2297" bestFit="1" customWidth="1"/>
    <col min="4100" max="4100" width="14.28515625" style="2297" bestFit="1" customWidth="1"/>
    <col min="4101" max="4101" width="15" style="2297" bestFit="1" customWidth="1"/>
    <col min="4102" max="4102" width="11.28515625" style="2297" bestFit="1" customWidth="1"/>
    <col min="4103" max="4103" width="15" style="2297" bestFit="1" customWidth="1"/>
    <col min="4104" max="4104" width="13.140625" style="2297" customWidth="1"/>
    <col min="4105" max="4105" width="15" style="2297" bestFit="1" customWidth="1"/>
    <col min="4106" max="4106" width="13.42578125" style="2297" customWidth="1"/>
    <col min="4107" max="4107" width="15" style="2297" bestFit="1" customWidth="1"/>
    <col min="4108" max="4108" width="19.42578125" style="2297" bestFit="1" customWidth="1"/>
    <col min="4109" max="4109" width="8.85546875" style="2297"/>
    <col min="4110" max="4110" width="8.7109375" style="2297" customWidth="1"/>
    <col min="4111" max="4111" width="8.85546875" style="2297"/>
    <col min="4112" max="4112" width="14.28515625" style="2297" bestFit="1" customWidth="1"/>
    <col min="4113" max="4352" width="8.85546875" style="2297"/>
    <col min="4353" max="4353" width="10.7109375" style="2297" customWidth="1"/>
    <col min="4354" max="4354" width="11.85546875" style="2297" bestFit="1" customWidth="1"/>
    <col min="4355" max="4355" width="15" style="2297" bestFit="1" customWidth="1"/>
    <col min="4356" max="4356" width="14.28515625" style="2297" bestFit="1" customWidth="1"/>
    <col min="4357" max="4357" width="15" style="2297" bestFit="1" customWidth="1"/>
    <col min="4358" max="4358" width="11.28515625" style="2297" bestFit="1" customWidth="1"/>
    <col min="4359" max="4359" width="15" style="2297" bestFit="1" customWidth="1"/>
    <col min="4360" max="4360" width="13.140625" style="2297" customWidth="1"/>
    <col min="4361" max="4361" width="15" style="2297" bestFit="1" customWidth="1"/>
    <col min="4362" max="4362" width="13.42578125" style="2297" customWidth="1"/>
    <col min="4363" max="4363" width="15" style="2297" bestFit="1" customWidth="1"/>
    <col min="4364" max="4364" width="19.42578125" style="2297" bestFit="1" customWidth="1"/>
    <col min="4365" max="4365" width="8.85546875" style="2297"/>
    <col min="4366" max="4366" width="8.7109375" style="2297" customWidth="1"/>
    <col min="4367" max="4367" width="8.85546875" style="2297"/>
    <col min="4368" max="4368" width="14.28515625" style="2297" bestFit="1" customWidth="1"/>
    <col min="4369" max="4608" width="8.85546875" style="2297"/>
    <col min="4609" max="4609" width="10.7109375" style="2297" customWidth="1"/>
    <col min="4610" max="4610" width="11.85546875" style="2297" bestFit="1" customWidth="1"/>
    <col min="4611" max="4611" width="15" style="2297" bestFit="1" customWidth="1"/>
    <col min="4612" max="4612" width="14.28515625" style="2297" bestFit="1" customWidth="1"/>
    <col min="4613" max="4613" width="15" style="2297" bestFit="1" customWidth="1"/>
    <col min="4614" max="4614" width="11.28515625" style="2297" bestFit="1" customWidth="1"/>
    <col min="4615" max="4615" width="15" style="2297" bestFit="1" customWidth="1"/>
    <col min="4616" max="4616" width="13.140625" style="2297" customWidth="1"/>
    <col min="4617" max="4617" width="15" style="2297" bestFit="1" customWidth="1"/>
    <col min="4618" max="4618" width="13.42578125" style="2297" customWidth="1"/>
    <col min="4619" max="4619" width="15" style="2297" bestFit="1" customWidth="1"/>
    <col min="4620" max="4620" width="19.42578125" style="2297" bestFit="1" customWidth="1"/>
    <col min="4621" max="4621" width="8.85546875" style="2297"/>
    <col min="4622" max="4622" width="8.7109375" style="2297" customWidth="1"/>
    <col min="4623" max="4623" width="8.85546875" style="2297"/>
    <col min="4624" max="4624" width="14.28515625" style="2297" bestFit="1" customWidth="1"/>
    <col min="4625" max="4864" width="8.85546875" style="2297"/>
    <col min="4865" max="4865" width="10.7109375" style="2297" customWidth="1"/>
    <col min="4866" max="4866" width="11.85546875" style="2297" bestFit="1" customWidth="1"/>
    <col min="4867" max="4867" width="15" style="2297" bestFit="1" customWidth="1"/>
    <col min="4868" max="4868" width="14.28515625" style="2297" bestFit="1" customWidth="1"/>
    <col min="4869" max="4869" width="15" style="2297" bestFit="1" customWidth="1"/>
    <col min="4870" max="4870" width="11.28515625" style="2297" bestFit="1" customWidth="1"/>
    <col min="4871" max="4871" width="15" style="2297" bestFit="1" customWidth="1"/>
    <col min="4872" max="4872" width="13.140625" style="2297" customWidth="1"/>
    <col min="4873" max="4873" width="15" style="2297" bestFit="1" customWidth="1"/>
    <col min="4874" max="4874" width="13.42578125" style="2297" customWidth="1"/>
    <col min="4875" max="4875" width="15" style="2297" bestFit="1" customWidth="1"/>
    <col min="4876" max="4876" width="19.42578125" style="2297" bestFit="1" customWidth="1"/>
    <col min="4877" max="4877" width="8.85546875" style="2297"/>
    <col min="4878" max="4878" width="8.7109375" style="2297" customWidth="1"/>
    <col min="4879" max="4879" width="8.85546875" style="2297"/>
    <col min="4880" max="4880" width="14.28515625" style="2297" bestFit="1" customWidth="1"/>
    <col min="4881" max="5120" width="8.85546875" style="2297"/>
    <col min="5121" max="5121" width="10.7109375" style="2297" customWidth="1"/>
    <col min="5122" max="5122" width="11.85546875" style="2297" bestFit="1" customWidth="1"/>
    <col min="5123" max="5123" width="15" style="2297" bestFit="1" customWidth="1"/>
    <col min="5124" max="5124" width="14.28515625" style="2297" bestFit="1" customWidth="1"/>
    <col min="5125" max="5125" width="15" style="2297" bestFit="1" customWidth="1"/>
    <col min="5126" max="5126" width="11.28515625" style="2297" bestFit="1" customWidth="1"/>
    <col min="5127" max="5127" width="15" style="2297" bestFit="1" customWidth="1"/>
    <col min="5128" max="5128" width="13.140625" style="2297" customWidth="1"/>
    <col min="5129" max="5129" width="15" style="2297" bestFit="1" customWidth="1"/>
    <col min="5130" max="5130" width="13.42578125" style="2297" customWidth="1"/>
    <col min="5131" max="5131" width="15" style="2297" bestFit="1" customWidth="1"/>
    <col min="5132" max="5132" width="19.42578125" style="2297" bestFit="1" customWidth="1"/>
    <col min="5133" max="5133" width="8.85546875" style="2297"/>
    <col min="5134" max="5134" width="8.7109375" style="2297" customWidth="1"/>
    <col min="5135" max="5135" width="8.85546875" style="2297"/>
    <col min="5136" max="5136" width="14.28515625" style="2297" bestFit="1" customWidth="1"/>
    <col min="5137" max="5376" width="8.85546875" style="2297"/>
    <col min="5377" max="5377" width="10.7109375" style="2297" customWidth="1"/>
    <col min="5378" max="5378" width="11.85546875" style="2297" bestFit="1" customWidth="1"/>
    <col min="5379" max="5379" width="15" style="2297" bestFit="1" customWidth="1"/>
    <col min="5380" max="5380" width="14.28515625" style="2297" bestFit="1" customWidth="1"/>
    <col min="5381" max="5381" width="15" style="2297" bestFit="1" customWidth="1"/>
    <col min="5382" max="5382" width="11.28515625" style="2297" bestFit="1" customWidth="1"/>
    <col min="5383" max="5383" width="15" style="2297" bestFit="1" customWidth="1"/>
    <col min="5384" max="5384" width="13.140625" style="2297" customWidth="1"/>
    <col min="5385" max="5385" width="15" style="2297" bestFit="1" customWidth="1"/>
    <col min="5386" max="5386" width="13.42578125" style="2297" customWidth="1"/>
    <col min="5387" max="5387" width="15" style="2297" bestFit="1" customWidth="1"/>
    <col min="5388" max="5388" width="19.42578125" style="2297" bestFit="1" customWidth="1"/>
    <col min="5389" max="5389" width="8.85546875" style="2297"/>
    <col min="5390" max="5390" width="8.7109375" style="2297" customWidth="1"/>
    <col min="5391" max="5391" width="8.85546875" style="2297"/>
    <col min="5392" max="5392" width="14.28515625" style="2297" bestFit="1" customWidth="1"/>
    <col min="5393" max="5632" width="8.85546875" style="2297"/>
    <col min="5633" max="5633" width="10.7109375" style="2297" customWidth="1"/>
    <col min="5634" max="5634" width="11.85546875" style="2297" bestFit="1" customWidth="1"/>
    <col min="5635" max="5635" width="15" style="2297" bestFit="1" customWidth="1"/>
    <col min="5636" max="5636" width="14.28515625" style="2297" bestFit="1" customWidth="1"/>
    <col min="5637" max="5637" width="15" style="2297" bestFit="1" customWidth="1"/>
    <col min="5638" max="5638" width="11.28515625" style="2297" bestFit="1" customWidth="1"/>
    <col min="5639" max="5639" width="15" style="2297" bestFit="1" customWidth="1"/>
    <col min="5640" max="5640" width="13.140625" style="2297" customWidth="1"/>
    <col min="5641" max="5641" width="15" style="2297" bestFit="1" customWidth="1"/>
    <col min="5642" max="5642" width="13.42578125" style="2297" customWidth="1"/>
    <col min="5643" max="5643" width="15" style="2297" bestFit="1" customWidth="1"/>
    <col min="5644" max="5644" width="19.42578125" style="2297" bestFit="1" customWidth="1"/>
    <col min="5645" max="5645" width="8.85546875" style="2297"/>
    <col min="5646" max="5646" width="8.7109375" style="2297" customWidth="1"/>
    <col min="5647" max="5647" width="8.85546875" style="2297"/>
    <col min="5648" max="5648" width="14.28515625" style="2297" bestFit="1" customWidth="1"/>
    <col min="5649" max="5888" width="8.85546875" style="2297"/>
    <col min="5889" max="5889" width="10.7109375" style="2297" customWidth="1"/>
    <col min="5890" max="5890" width="11.85546875" style="2297" bestFit="1" customWidth="1"/>
    <col min="5891" max="5891" width="15" style="2297" bestFit="1" customWidth="1"/>
    <col min="5892" max="5892" width="14.28515625" style="2297" bestFit="1" customWidth="1"/>
    <col min="5893" max="5893" width="15" style="2297" bestFit="1" customWidth="1"/>
    <col min="5894" max="5894" width="11.28515625" style="2297" bestFit="1" customWidth="1"/>
    <col min="5895" max="5895" width="15" style="2297" bestFit="1" customWidth="1"/>
    <col min="5896" max="5896" width="13.140625" style="2297" customWidth="1"/>
    <col min="5897" max="5897" width="15" style="2297" bestFit="1" customWidth="1"/>
    <col min="5898" max="5898" width="13.42578125" style="2297" customWidth="1"/>
    <col min="5899" max="5899" width="15" style="2297" bestFit="1" customWidth="1"/>
    <col min="5900" max="5900" width="19.42578125" style="2297" bestFit="1" customWidth="1"/>
    <col min="5901" max="5901" width="8.85546875" style="2297"/>
    <col min="5902" max="5902" width="8.7109375" style="2297" customWidth="1"/>
    <col min="5903" max="5903" width="8.85546875" style="2297"/>
    <col min="5904" max="5904" width="14.28515625" style="2297" bestFit="1" customWidth="1"/>
    <col min="5905" max="6144" width="8.85546875" style="2297"/>
    <col min="6145" max="6145" width="10.7109375" style="2297" customWidth="1"/>
    <col min="6146" max="6146" width="11.85546875" style="2297" bestFit="1" customWidth="1"/>
    <col min="6147" max="6147" width="15" style="2297" bestFit="1" customWidth="1"/>
    <col min="6148" max="6148" width="14.28515625" style="2297" bestFit="1" customWidth="1"/>
    <col min="6149" max="6149" width="15" style="2297" bestFit="1" customWidth="1"/>
    <col min="6150" max="6150" width="11.28515625" style="2297" bestFit="1" customWidth="1"/>
    <col min="6151" max="6151" width="15" style="2297" bestFit="1" customWidth="1"/>
    <col min="6152" max="6152" width="13.140625" style="2297" customWidth="1"/>
    <col min="6153" max="6153" width="15" style="2297" bestFit="1" customWidth="1"/>
    <col min="6154" max="6154" width="13.42578125" style="2297" customWidth="1"/>
    <col min="6155" max="6155" width="15" style="2297" bestFit="1" customWidth="1"/>
    <col min="6156" max="6156" width="19.42578125" style="2297" bestFit="1" customWidth="1"/>
    <col min="6157" max="6157" width="8.85546875" style="2297"/>
    <col min="6158" max="6158" width="8.7109375" style="2297" customWidth="1"/>
    <col min="6159" max="6159" width="8.85546875" style="2297"/>
    <col min="6160" max="6160" width="14.28515625" style="2297" bestFit="1" customWidth="1"/>
    <col min="6161" max="6400" width="8.85546875" style="2297"/>
    <col min="6401" max="6401" width="10.7109375" style="2297" customWidth="1"/>
    <col min="6402" max="6402" width="11.85546875" style="2297" bestFit="1" customWidth="1"/>
    <col min="6403" max="6403" width="15" style="2297" bestFit="1" customWidth="1"/>
    <col min="6404" max="6404" width="14.28515625" style="2297" bestFit="1" customWidth="1"/>
    <col min="6405" max="6405" width="15" style="2297" bestFit="1" customWidth="1"/>
    <col min="6406" max="6406" width="11.28515625" style="2297" bestFit="1" customWidth="1"/>
    <col min="6407" max="6407" width="15" style="2297" bestFit="1" customWidth="1"/>
    <col min="6408" max="6408" width="13.140625" style="2297" customWidth="1"/>
    <col min="6409" max="6409" width="15" style="2297" bestFit="1" customWidth="1"/>
    <col min="6410" max="6410" width="13.42578125" style="2297" customWidth="1"/>
    <col min="6411" max="6411" width="15" style="2297" bestFit="1" customWidth="1"/>
    <col min="6412" max="6412" width="19.42578125" style="2297" bestFit="1" customWidth="1"/>
    <col min="6413" max="6413" width="8.85546875" style="2297"/>
    <col min="6414" max="6414" width="8.7109375" style="2297" customWidth="1"/>
    <col min="6415" max="6415" width="8.85546875" style="2297"/>
    <col min="6416" max="6416" width="14.28515625" style="2297" bestFit="1" customWidth="1"/>
    <col min="6417" max="6656" width="8.85546875" style="2297"/>
    <col min="6657" max="6657" width="10.7109375" style="2297" customWidth="1"/>
    <col min="6658" max="6658" width="11.85546875" style="2297" bestFit="1" customWidth="1"/>
    <col min="6659" max="6659" width="15" style="2297" bestFit="1" customWidth="1"/>
    <col min="6660" max="6660" width="14.28515625" style="2297" bestFit="1" customWidth="1"/>
    <col min="6661" max="6661" width="15" style="2297" bestFit="1" customWidth="1"/>
    <col min="6662" max="6662" width="11.28515625" style="2297" bestFit="1" customWidth="1"/>
    <col min="6663" max="6663" width="15" style="2297" bestFit="1" customWidth="1"/>
    <col min="6664" max="6664" width="13.140625" style="2297" customWidth="1"/>
    <col min="6665" max="6665" width="15" style="2297" bestFit="1" customWidth="1"/>
    <col min="6666" max="6666" width="13.42578125" style="2297" customWidth="1"/>
    <col min="6667" max="6667" width="15" style="2297" bestFit="1" customWidth="1"/>
    <col min="6668" max="6668" width="19.42578125" style="2297" bestFit="1" customWidth="1"/>
    <col min="6669" max="6669" width="8.85546875" style="2297"/>
    <col min="6670" max="6670" width="8.7109375" style="2297" customWidth="1"/>
    <col min="6671" max="6671" width="8.85546875" style="2297"/>
    <col min="6672" max="6672" width="14.28515625" style="2297" bestFit="1" customWidth="1"/>
    <col min="6673" max="6912" width="8.85546875" style="2297"/>
    <col min="6913" max="6913" width="10.7109375" style="2297" customWidth="1"/>
    <col min="6914" max="6914" width="11.85546875" style="2297" bestFit="1" customWidth="1"/>
    <col min="6915" max="6915" width="15" style="2297" bestFit="1" customWidth="1"/>
    <col min="6916" max="6916" width="14.28515625" style="2297" bestFit="1" customWidth="1"/>
    <col min="6917" max="6917" width="15" style="2297" bestFit="1" customWidth="1"/>
    <col min="6918" max="6918" width="11.28515625" style="2297" bestFit="1" customWidth="1"/>
    <col min="6919" max="6919" width="15" style="2297" bestFit="1" customWidth="1"/>
    <col min="6920" max="6920" width="13.140625" style="2297" customWidth="1"/>
    <col min="6921" max="6921" width="15" style="2297" bestFit="1" customWidth="1"/>
    <col min="6922" max="6922" width="13.42578125" style="2297" customWidth="1"/>
    <col min="6923" max="6923" width="15" style="2297" bestFit="1" customWidth="1"/>
    <col min="6924" max="6924" width="19.42578125" style="2297" bestFit="1" customWidth="1"/>
    <col min="6925" max="6925" width="8.85546875" style="2297"/>
    <col min="6926" max="6926" width="8.7109375" style="2297" customWidth="1"/>
    <col min="6927" max="6927" width="8.85546875" style="2297"/>
    <col min="6928" max="6928" width="14.28515625" style="2297" bestFit="1" customWidth="1"/>
    <col min="6929" max="7168" width="8.85546875" style="2297"/>
    <col min="7169" max="7169" width="10.7109375" style="2297" customWidth="1"/>
    <col min="7170" max="7170" width="11.85546875" style="2297" bestFit="1" customWidth="1"/>
    <col min="7171" max="7171" width="15" style="2297" bestFit="1" customWidth="1"/>
    <col min="7172" max="7172" width="14.28515625" style="2297" bestFit="1" customWidth="1"/>
    <col min="7173" max="7173" width="15" style="2297" bestFit="1" customWidth="1"/>
    <col min="7174" max="7174" width="11.28515625" style="2297" bestFit="1" customWidth="1"/>
    <col min="7175" max="7175" width="15" style="2297" bestFit="1" customWidth="1"/>
    <col min="7176" max="7176" width="13.140625" style="2297" customWidth="1"/>
    <col min="7177" max="7177" width="15" style="2297" bestFit="1" customWidth="1"/>
    <col min="7178" max="7178" width="13.42578125" style="2297" customWidth="1"/>
    <col min="7179" max="7179" width="15" style="2297" bestFit="1" customWidth="1"/>
    <col min="7180" max="7180" width="19.42578125" style="2297" bestFit="1" customWidth="1"/>
    <col min="7181" max="7181" width="8.85546875" style="2297"/>
    <col min="7182" max="7182" width="8.7109375" style="2297" customWidth="1"/>
    <col min="7183" max="7183" width="8.85546875" style="2297"/>
    <col min="7184" max="7184" width="14.28515625" style="2297" bestFit="1" customWidth="1"/>
    <col min="7185" max="7424" width="8.85546875" style="2297"/>
    <col min="7425" max="7425" width="10.7109375" style="2297" customWidth="1"/>
    <col min="7426" max="7426" width="11.85546875" style="2297" bestFit="1" customWidth="1"/>
    <col min="7427" max="7427" width="15" style="2297" bestFit="1" customWidth="1"/>
    <col min="7428" max="7428" width="14.28515625" style="2297" bestFit="1" customWidth="1"/>
    <col min="7429" max="7429" width="15" style="2297" bestFit="1" customWidth="1"/>
    <col min="7430" max="7430" width="11.28515625" style="2297" bestFit="1" customWidth="1"/>
    <col min="7431" max="7431" width="15" style="2297" bestFit="1" customWidth="1"/>
    <col min="7432" max="7432" width="13.140625" style="2297" customWidth="1"/>
    <col min="7433" max="7433" width="15" style="2297" bestFit="1" customWidth="1"/>
    <col min="7434" max="7434" width="13.42578125" style="2297" customWidth="1"/>
    <col min="7435" max="7435" width="15" style="2297" bestFit="1" customWidth="1"/>
    <col min="7436" max="7436" width="19.42578125" style="2297" bestFit="1" customWidth="1"/>
    <col min="7437" max="7437" width="8.85546875" style="2297"/>
    <col min="7438" max="7438" width="8.7109375" style="2297" customWidth="1"/>
    <col min="7439" max="7439" width="8.85546875" style="2297"/>
    <col min="7440" max="7440" width="14.28515625" style="2297" bestFit="1" customWidth="1"/>
    <col min="7441" max="7680" width="8.85546875" style="2297"/>
    <col min="7681" max="7681" width="10.7109375" style="2297" customWidth="1"/>
    <col min="7682" max="7682" width="11.85546875" style="2297" bestFit="1" customWidth="1"/>
    <col min="7683" max="7683" width="15" style="2297" bestFit="1" customWidth="1"/>
    <col min="7684" max="7684" width="14.28515625" style="2297" bestFit="1" customWidth="1"/>
    <col min="7685" max="7685" width="15" style="2297" bestFit="1" customWidth="1"/>
    <col min="7686" max="7686" width="11.28515625" style="2297" bestFit="1" customWidth="1"/>
    <col min="7687" max="7687" width="15" style="2297" bestFit="1" customWidth="1"/>
    <col min="7688" max="7688" width="13.140625" style="2297" customWidth="1"/>
    <col min="7689" max="7689" width="15" style="2297" bestFit="1" customWidth="1"/>
    <col min="7690" max="7690" width="13.42578125" style="2297" customWidth="1"/>
    <col min="7691" max="7691" width="15" style="2297" bestFit="1" customWidth="1"/>
    <col min="7692" max="7692" width="19.42578125" style="2297" bestFit="1" customWidth="1"/>
    <col min="7693" max="7693" width="8.85546875" style="2297"/>
    <col min="7694" max="7694" width="8.7109375" style="2297" customWidth="1"/>
    <col min="7695" max="7695" width="8.85546875" style="2297"/>
    <col min="7696" max="7696" width="14.28515625" style="2297" bestFit="1" customWidth="1"/>
    <col min="7697" max="7936" width="8.85546875" style="2297"/>
    <col min="7937" max="7937" width="10.7109375" style="2297" customWidth="1"/>
    <col min="7938" max="7938" width="11.85546875" style="2297" bestFit="1" customWidth="1"/>
    <col min="7939" max="7939" width="15" style="2297" bestFit="1" customWidth="1"/>
    <col min="7940" max="7940" width="14.28515625" style="2297" bestFit="1" customWidth="1"/>
    <col min="7941" max="7941" width="15" style="2297" bestFit="1" customWidth="1"/>
    <col min="7942" max="7942" width="11.28515625" style="2297" bestFit="1" customWidth="1"/>
    <col min="7943" max="7943" width="15" style="2297" bestFit="1" customWidth="1"/>
    <col min="7944" max="7944" width="13.140625" style="2297" customWidth="1"/>
    <col min="7945" max="7945" width="15" style="2297" bestFit="1" customWidth="1"/>
    <col min="7946" max="7946" width="13.42578125" style="2297" customWidth="1"/>
    <col min="7947" max="7947" width="15" style="2297" bestFit="1" customWidth="1"/>
    <col min="7948" max="7948" width="19.42578125" style="2297" bestFit="1" customWidth="1"/>
    <col min="7949" max="7949" width="8.85546875" style="2297"/>
    <col min="7950" max="7950" width="8.7109375" style="2297" customWidth="1"/>
    <col min="7951" max="7951" width="8.85546875" style="2297"/>
    <col min="7952" max="7952" width="14.28515625" style="2297" bestFit="1" customWidth="1"/>
    <col min="7953" max="8192" width="8.85546875" style="2297"/>
    <col min="8193" max="8193" width="10.7109375" style="2297" customWidth="1"/>
    <col min="8194" max="8194" width="11.85546875" style="2297" bestFit="1" customWidth="1"/>
    <col min="8195" max="8195" width="15" style="2297" bestFit="1" customWidth="1"/>
    <col min="8196" max="8196" width="14.28515625" style="2297" bestFit="1" customWidth="1"/>
    <col min="8197" max="8197" width="15" style="2297" bestFit="1" customWidth="1"/>
    <col min="8198" max="8198" width="11.28515625" style="2297" bestFit="1" customWidth="1"/>
    <col min="8199" max="8199" width="15" style="2297" bestFit="1" customWidth="1"/>
    <col min="8200" max="8200" width="13.140625" style="2297" customWidth="1"/>
    <col min="8201" max="8201" width="15" style="2297" bestFit="1" customWidth="1"/>
    <col min="8202" max="8202" width="13.42578125" style="2297" customWidth="1"/>
    <col min="8203" max="8203" width="15" style="2297" bestFit="1" customWidth="1"/>
    <col min="8204" max="8204" width="19.42578125" style="2297" bestFit="1" customWidth="1"/>
    <col min="8205" max="8205" width="8.85546875" style="2297"/>
    <col min="8206" max="8206" width="8.7109375" style="2297" customWidth="1"/>
    <col min="8207" max="8207" width="8.85546875" style="2297"/>
    <col min="8208" max="8208" width="14.28515625" style="2297" bestFit="1" customWidth="1"/>
    <col min="8209" max="8448" width="8.85546875" style="2297"/>
    <col min="8449" max="8449" width="10.7109375" style="2297" customWidth="1"/>
    <col min="8450" max="8450" width="11.85546875" style="2297" bestFit="1" customWidth="1"/>
    <col min="8451" max="8451" width="15" style="2297" bestFit="1" customWidth="1"/>
    <col min="8452" max="8452" width="14.28515625" style="2297" bestFit="1" customWidth="1"/>
    <col min="8453" max="8453" width="15" style="2297" bestFit="1" customWidth="1"/>
    <col min="8454" max="8454" width="11.28515625" style="2297" bestFit="1" customWidth="1"/>
    <col min="8455" max="8455" width="15" style="2297" bestFit="1" customWidth="1"/>
    <col min="8456" max="8456" width="13.140625" style="2297" customWidth="1"/>
    <col min="8457" max="8457" width="15" style="2297" bestFit="1" customWidth="1"/>
    <col min="8458" max="8458" width="13.42578125" style="2297" customWidth="1"/>
    <col min="8459" max="8459" width="15" style="2297" bestFit="1" customWidth="1"/>
    <col min="8460" max="8460" width="19.42578125" style="2297" bestFit="1" customWidth="1"/>
    <col min="8461" max="8461" width="8.85546875" style="2297"/>
    <col min="8462" max="8462" width="8.7109375" style="2297" customWidth="1"/>
    <col min="8463" max="8463" width="8.85546875" style="2297"/>
    <col min="8464" max="8464" width="14.28515625" style="2297" bestFit="1" customWidth="1"/>
    <col min="8465" max="8704" width="8.85546875" style="2297"/>
    <col min="8705" max="8705" width="10.7109375" style="2297" customWidth="1"/>
    <col min="8706" max="8706" width="11.85546875" style="2297" bestFit="1" customWidth="1"/>
    <col min="8707" max="8707" width="15" style="2297" bestFit="1" customWidth="1"/>
    <col min="8708" max="8708" width="14.28515625" style="2297" bestFit="1" customWidth="1"/>
    <col min="8709" max="8709" width="15" style="2297" bestFit="1" customWidth="1"/>
    <col min="8710" max="8710" width="11.28515625" style="2297" bestFit="1" customWidth="1"/>
    <col min="8711" max="8711" width="15" style="2297" bestFit="1" customWidth="1"/>
    <col min="8712" max="8712" width="13.140625" style="2297" customWidth="1"/>
    <col min="8713" max="8713" width="15" style="2297" bestFit="1" customWidth="1"/>
    <col min="8714" max="8714" width="13.42578125" style="2297" customWidth="1"/>
    <col min="8715" max="8715" width="15" style="2297" bestFit="1" customWidth="1"/>
    <col min="8716" max="8716" width="19.42578125" style="2297" bestFit="1" customWidth="1"/>
    <col min="8717" max="8717" width="8.85546875" style="2297"/>
    <col min="8718" max="8718" width="8.7109375" style="2297" customWidth="1"/>
    <col min="8719" max="8719" width="8.85546875" style="2297"/>
    <col min="8720" max="8720" width="14.28515625" style="2297" bestFit="1" customWidth="1"/>
    <col min="8721" max="8960" width="8.85546875" style="2297"/>
    <col min="8961" max="8961" width="10.7109375" style="2297" customWidth="1"/>
    <col min="8962" max="8962" width="11.85546875" style="2297" bestFit="1" customWidth="1"/>
    <col min="8963" max="8963" width="15" style="2297" bestFit="1" customWidth="1"/>
    <col min="8964" max="8964" width="14.28515625" style="2297" bestFit="1" customWidth="1"/>
    <col min="8965" max="8965" width="15" style="2297" bestFit="1" customWidth="1"/>
    <col min="8966" max="8966" width="11.28515625" style="2297" bestFit="1" customWidth="1"/>
    <col min="8967" max="8967" width="15" style="2297" bestFit="1" customWidth="1"/>
    <col min="8968" max="8968" width="13.140625" style="2297" customWidth="1"/>
    <col min="8969" max="8969" width="15" style="2297" bestFit="1" customWidth="1"/>
    <col min="8970" max="8970" width="13.42578125" style="2297" customWidth="1"/>
    <col min="8971" max="8971" width="15" style="2297" bestFit="1" customWidth="1"/>
    <col min="8972" max="8972" width="19.42578125" style="2297" bestFit="1" customWidth="1"/>
    <col min="8973" max="8973" width="8.85546875" style="2297"/>
    <col min="8974" max="8974" width="8.7109375" style="2297" customWidth="1"/>
    <col min="8975" max="8975" width="8.85546875" style="2297"/>
    <col min="8976" max="8976" width="14.28515625" style="2297" bestFit="1" customWidth="1"/>
    <col min="8977" max="9216" width="8.85546875" style="2297"/>
    <col min="9217" max="9217" width="10.7109375" style="2297" customWidth="1"/>
    <col min="9218" max="9218" width="11.85546875" style="2297" bestFit="1" customWidth="1"/>
    <col min="9219" max="9219" width="15" style="2297" bestFit="1" customWidth="1"/>
    <col min="9220" max="9220" width="14.28515625" style="2297" bestFit="1" customWidth="1"/>
    <col min="9221" max="9221" width="15" style="2297" bestFit="1" customWidth="1"/>
    <col min="9222" max="9222" width="11.28515625" style="2297" bestFit="1" customWidth="1"/>
    <col min="9223" max="9223" width="15" style="2297" bestFit="1" customWidth="1"/>
    <col min="9224" max="9224" width="13.140625" style="2297" customWidth="1"/>
    <col min="9225" max="9225" width="15" style="2297" bestFit="1" customWidth="1"/>
    <col min="9226" max="9226" width="13.42578125" style="2297" customWidth="1"/>
    <col min="9227" max="9227" width="15" style="2297" bestFit="1" customWidth="1"/>
    <col min="9228" max="9228" width="19.42578125" style="2297" bestFit="1" customWidth="1"/>
    <col min="9229" max="9229" width="8.85546875" style="2297"/>
    <col min="9230" max="9230" width="8.7109375" style="2297" customWidth="1"/>
    <col min="9231" max="9231" width="8.85546875" style="2297"/>
    <col min="9232" max="9232" width="14.28515625" style="2297" bestFit="1" customWidth="1"/>
    <col min="9233" max="9472" width="8.85546875" style="2297"/>
    <col min="9473" max="9473" width="10.7109375" style="2297" customWidth="1"/>
    <col min="9474" max="9474" width="11.85546875" style="2297" bestFit="1" customWidth="1"/>
    <col min="9475" max="9475" width="15" style="2297" bestFit="1" customWidth="1"/>
    <col min="9476" max="9476" width="14.28515625" style="2297" bestFit="1" customWidth="1"/>
    <col min="9477" max="9477" width="15" style="2297" bestFit="1" customWidth="1"/>
    <col min="9478" max="9478" width="11.28515625" style="2297" bestFit="1" customWidth="1"/>
    <col min="9479" max="9479" width="15" style="2297" bestFit="1" customWidth="1"/>
    <col min="9480" max="9480" width="13.140625" style="2297" customWidth="1"/>
    <col min="9481" max="9481" width="15" style="2297" bestFit="1" customWidth="1"/>
    <col min="9482" max="9482" width="13.42578125" style="2297" customWidth="1"/>
    <col min="9483" max="9483" width="15" style="2297" bestFit="1" customWidth="1"/>
    <col min="9484" max="9484" width="19.42578125" style="2297" bestFit="1" customWidth="1"/>
    <col min="9485" max="9485" width="8.85546875" style="2297"/>
    <col min="9486" max="9486" width="8.7109375" style="2297" customWidth="1"/>
    <col min="9487" max="9487" width="8.85546875" style="2297"/>
    <col min="9488" max="9488" width="14.28515625" style="2297" bestFit="1" customWidth="1"/>
    <col min="9489" max="9728" width="8.85546875" style="2297"/>
    <col min="9729" max="9729" width="10.7109375" style="2297" customWidth="1"/>
    <col min="9730" max="9730" width="11.85546875" style="2297" bestFit="1" customWidth="1"/>
    <col min="9731" max="9731" width="15" style="2297" bestFit="1" customWidth="1"/>
    <col min="9732" max="9732" width="14.28515625" style="2297" bestFit="1" customWidth="1"/>
    <col min="9733" max="9733" width="15" style="2297" bestFit="1" customWidth="1"/>
    <col min="9734" max="9734" width="11.28515625" style="2297" bestFit="1" customWidth="1"/>
    <col min="9735" max="9735" width="15" style="2297" bestFit="1" customWidth="1"/>
    <col min="9736" max="9736" width="13.140625" style="2297" customWidth="1"/>
    <col min="9737" max="9737" width="15" style="2297" bestFit="1" customWidth="1"/>
    <col min="9738" max="9738" width="13.42578125" style="2297" customWidth="1"/>
    <col min="9739" max="9739" width="15" style="2297" bestFit="1" customWidth="1"/>
    <col min="9740" max="9740" width="19.42578125" style="2297" bestFit="1" customWidth="1"/>
    <col min="9741" max="9741" width="8.85546875" style="2297"/>
    <col min="9742" max="9742" width="8.7109375" style="2297" customWidth="1"/>
    <col min="9743" max="9743" width="8.85546875" style="2297"/>
    <col min="9744" max="9744" width="14.28515625" style="2297" bestFit="1" customWidth="1"/>
    <col min="9745" max="9984" width="8.85546875" style="2297"/>
    <col min="9985" max="9985" width="10.7109375" style="2297" customWidth="1"/>
    <col min="9986" max="9986" width="11.85546875" style="2297" bestFit="1" customWidth="1"/>
    <col min="9987" max="9987" width="15" style="2297" bestFit="1" customWidth="1"/>
    <col min="9988" max="9988" width="14.28515625" style="2297" bestFit="1" customWidth="1"/>
    <col min="9989" max="9989" width="15" style="2297" bestFit="1" customWidth="1"/>
    <col min="9990" max="9990" width="11.28515625" style="2297" bestFit="1" customWidth="1"/>
    <col min="9991" max="9991" width="15" style="2297" bestFit="1" customWidth="1"/>
    <col min="9992" max="9992" width="13.140625" style="2297" customWidth="1"/>
    <col min="9993" max="9993" width="15" style="2297" bestFit="1" customWidth="1"/>
    <col min="9994" max="9994" width="13.42578125" style="2297" customWidth="1"/>
    <col min="9995" max="9995" width="15" style="2297" bestFit="1" customWidth="1"/>
    <col min="9996" max="9996" width="19.42578125" style="2297" bestFit="1" customWidth="1"/>
    <col min="9997" max="9997" width="8.85546875" style="2297"/>
    <col min="9998" max="9998" width="8.7109375" style="2297" customWidth="1"/>
    <col min="9999" max="9999" width="8.85546875" style="2297"/>
    <col min="10000" max="10000" width="14.28515625" style="2297" bestFit="1" customWidth="1"/>
    <col min="10001" max="10240" width="8.85546875" style="2297"/>
    <col min="10241" max="10241" width="10.7109375" style="2297" customWidth="1"/>
    <col min="10242" max="10242" width="11.85546875" style="2297" bestFit="1" customWidth="1"/>
    <col min="10243" max="10243" width="15" style="2297" bestFit="1" customWidth="1"/>
    <col min="10244" max="10244" width="14.28515625" style="2297" bestFit="1" customWidth="1"/>
    <col min="10245" max="10245" width="15" style="2297" bestFit="1" customWidth="1"/>
    <col min="10246" max="10246" width="11.28515625" style="2297" bestFit="1" customWidth="1"/>
    <col min="10247" max="10247" width="15" style="2297" bestFit="1" customWidth="1"/>
    <col min="10248" max="10248" width="13.140625" style="2297" customWidth="1"/>
    <col min="10249" max="10249" width="15" style="2297" bestFit="1" customWidth="1"/>
    <col min="10250" max="10250" width="13.42578125" style="2297" customWidth="1"/>
    <col min="10251" max="10251" width="15" style="2297" bestFit="1" customWidth="1"/>
    <col min="10252" max="10252" width="19.42578125" style="2297" bestFit="1" customWidth="1"/>
    <col min="10253" max="10253" width="8.85546875" style="2297"/>
    <col min="10254" max="10254" width="8.7109375" style="2297" customWidth="1"/>
    <col min="10255" max="10255" width="8.85546875" style="2297"/>
    <col min="10256" max="10256" width="14.28515625" style="2297" bestFit="1" customWidth="1"/>
    <col min="10257" max="10496" width="8.85546875" style="2297"/>
    <col min="10497" max="10497" width="10.7109375" style="2297" customWidth="1"/>
    <col min="10498" max="10498" width="11.85546875" style="2297" bestFit="1" customWidth="1"/>
    <col min="10499" max="10499" width="15" style="2297" bestFit="1" customWidth="1"/>
    <col min="10500" max="10500" width="14.28515625" style="2297" bestFit="1" customWidth="1"/>
    <col min="10501" max="10501" width="15" style="2297" bestFit="1" customWidth="1"/>
    <col min="10502" max="10502" width="11.28515625" style="2297" bestFit="1" customWidth="1"/>
    <col min="10503" max="10503" width="15" style="2297" bestFit="1" customWidth="1"/>
    <col min="10504" max="10504" width="13.140625" style="2297" customWidth="1"/>
    <col min="10505" max="10505" width="15" style="2297" bestFit="1" customWidth="1"/>
    <col min="10506" max="10506" width="13.42578125" style="2297" customWidth="1"/>
    <col min="10507" max="10507" width="15" style="2297" bestFit="1" customWidth="1"/>
    <col min="10508" max="10508" width="19.42578125" style="2297" bestFit="1" customWidth="1"/>
    <col min="10509" max="10509" width="8.85546875" style="2297"/>
    <col min="10510" max="10510" width="8.7109375" style="2297" customWidth="1"/>
    <col min="10511" max="10511" width="8.85546875" style="2297"/>
    <col min="10512" max="10512" width="14.28515625" style="2297" bestFit="1" customWidth="1"/>
    <col min="10513" max="10752" width="8.85546875" style="2297"/>
    <col min="10753" max="10753" width="10.7109375" style="2297" customWidth="1"/>
    <col min="10754" max="10754" width="11.85546875" style="2297" bestFit="1" customWidth="1"/>
    <col min="10755" max="10755" width="15" style="2297" bestFit="1" customWidth="1"/>
    <col min="10756" max="10756" width="14.28515625" style="2297" bestFit="1" customWidth="1"/>
    <col min="10757" max="10757" width="15" style="2297" bestFit="1" customWidth="1"/>
    <col min="10758" max="10758" width="11.28515625" style="2297" bestFit="1" customWidth="1"/>
    <col min="10759" max="10759" width="15" style="2297" bestFit="1" customWidth="1"/>
    <col min="10760" max="10760" width="13.140625" style="2297" customWidth="1"/>
    <col min="10761" max="10761" width="15" style="2297" bestFit="1" customWidth="1"/>
    <col min="10762" max="10762" width="13.42578125" style="2297" customWidth="1"/>
    <col min="10763" max="10763" width="15" style="2297" bestFit="1" customWidth="1"/>
    <col min="10764" max="10764" width="19.42578125" style="2297" bestFit="1" customWidth="1"/>
    <col min="10765" max="10765" width="8.85546875" style="2297"/>
    <col min="10766" max="10766" width="8.7109375" style="2297" customWidth="1"/>
    <col min="10767" max="10767" width="8.85546875" style="2297"/>
    <col min="10768" max="10768" width="14.28515625" style="2297" bestFit="1" customWidth="1"/>
    <col min="10769" max="11008" width="8.85546875" style="2297"/>
    <col min="11009" max="11009" width="10.7109375" style="2297" customWidth="1"/>
    <col min="11010" max="11010" width="11.85546875" style="2297" bestFit="1" customWidth="1"/>
    <col min="11011" max="11011" width="15" style="2297" bestFit="1" customWidth="1"/>
    <col min="11012" max="11012" width="14.28515625" style="2297" bestFit="1" customWidth="1"/>
    <col min="11013" max="11013" width="15" style="2297" bestFit="1" customWidth="1"/>
    <col min="11014" max="11014" width="11.28515625" style="2297" bestFit="1" customWidth="1"/>
    <col min="11015" max="11015" width="15" style="2297" bestFit="1" customWidth="1"/>
    <col min="11016" max="11016" width="13.140625" style="2297" customWidth="1"/>
    <col min="11017" max="11017" width="15" style="2297" bestFit="1" customWidth="1"/>
    <col min="11018" max="11018" width="13.42578125" style="2297" customWidth="1"/>
    <col min="11019" max="11019" width="15" style="2297" bestFit="1" customWidth="1"/>
    <col min="11020" max="11020" width="19.42578125" style="2297" bestFit="1" customWidth="1"/>
    <col min="11021" max="11021" width="8.85546875" style="2297"/>
    <col min="11022" max="11022" width="8.7109375" style="2297" customWidth="1"/>
    <col min="11023" max="11023" width="8.85546875" style="2297"/>
    <col min="11024" max="11024" width="14.28515625" style="2297" bestFit="1" customWidth="1"/>
    <col min="11025" max="11264" width="8.85546875" style="2297"/>
    <col min="11265" max="11265" width="10.7109375" style="2297" customWidth="1"/>
    <col min="11266" max="11266" width="11.85546875" style="2297" bestFit="1" customWidth="1"/>
    <col min="11267" max="11267" width="15" style="2297" bestFit="1" customWidth="1"/>
    <col min="11268" max="11268" width="14.28515625" style="2297" bestFit="1" customWidth="1"/>
    <col min="11269" max="11269" width="15" style="2297" bestFit="1" customWidth="1"/>
    <col min="11270" max="11270" width="11.28515625" style="2297" bestFit="1" customWidth="1"/>
    <col min="11271" max="11271" width="15" style="2297" bestFit="1" customWidth="1"/>
    <col min="11272" max="11272" width="13.140625" style="2297" customWidth="1"/>
    <col min="11273" max="11273" width="15" style="2297" bestFit="1" customWidth="1"/>
    <col min="11274" max="11274" width="13.42578125" style="2297" customWidth="1"/>
    <col min="11275" max="11275" width="15" style="2297" bestFit="1" customWidth="1"/>
    <col min="11276" max="11276" width="19.42578125" style="2297" bestFit="1" customWidth="1"/>
    <col min="11277" max="11277" width="8.85546875" style="2297"/>
    <col min="11278" max="11278" width="8.7109375" style="2297" customWidth="1"/>
    <col min="11279" max="11279" width="8.85546875" style="2297"/>
    <col min="11280" max="11280" width="14.28515625" style="2297" bestFit="1" customWidth="1"/>
    <col min="11281" max="11520" width="8.85546875" style="2297"/>
    <col min="11521" max="11521" width="10.7109375" style="2297" customWidth="1"/>
    <col min="11522" max="11522" width="11.85546875" style="2297" bestFit="1" customWidth="1"/>
    <col min="11523" max="11523" width="15" style="2297" bestFit="1" customWidth="1"/>
    <col min="11524" max="11524" width="14.28515625" style="2297" bestFit="1" customWidth="1"/>
    <col min="11525" max="11525" width="15" style="2297" bestFit="1" customWidth="1"/>
    <col min="11526" max="11526" width="11.28515625" style="2297" bestFit="1" customWidth="1"/>
    <col min="11527" max="11527" width="15" style="2297" bestFit="1" customWidth="1"/>
    <col min="11528" max="11528" width="13.140625" style="2297" customWidth="1"/>
    <col min="11529" max="11529" width="15" style="2297" bestFit="1" customWidth="1"/>
    <col min="11530" max="11530" width="13.42578125" style="2297" customWidth="1"/>
    <col min="11531" max="11531" width="15" style="2297" bestFit="1" customWidth="1"/>
    <col min="11532" max="11532" width="19.42578125" style="2297" bestFit="1" customWidth="1"/>
    <col min="11533" max="11533" width="8.85546875" style="2297"/>
    <col min="11534" max="11534" width="8.7109375" style="2297" customWidth="1"/>
    <col min="11535" max="11535" width="8.85546875" style="2297"/>
    <col min="11536" max="11536" width="14.28515625" style="2297" bestFit="1" customWidth="1"/>
    <col min="11537" max="11776" width="8.85546875" style="2297"/>
    <col min="11777" max="11777" width="10.7109375" style="2297" customWidth="1"/>
    <col min="11778" max="11778" width="11.85546875" style="2297" bestFit="1" customWidth="1"/>
    <col min="11779" max="11779" width="15" style="2297" bestFit="1" customWidth="1"/>
    <col min="11780" max="11780" width="14.28515625" style="2297" bestFit="1" customWidth="1"/>
    <col min="11781" max="11781" width="15" style="2297" bestFit="1" customWidth="1"/>
    <col min="11782" max="11782" width="11.28515625" style="2297" bestFit="1" customWidth="1"/>
    <col min="11783" max="11783" width="15" style="2297" bestFit="1" customWidth="1"/>
    <col min="11784" max="11784" width="13.140625" style="2297" customWidth="1"/>
    <col min="11785" max="11785" width="15" style="2297" bestFit="1" customWidth="1"/>
    <col min="11786" max="11786" width="13.42578125" style="2297" customWidth="1"/>
    <col min="11787" max="11787" width="15" style="2297" bestFit="1" customWidth="1"/>
    <col min="11788" max="11788" width="19.42578125" style="2297" bestFit="1" customWidth="1"/>
    <col min="11789" max="11789" width="8.85546875" style="2297"/>
    <col min="11790" max="11790" width="8.7109375" style="2297" customWidth="1"/>
    <col min="11791" max="11791" width="8.85546875" style="2297"/>
    <col min="11792" max="11792" width="14.28515625" style="2297" bestFit="1" customWidth="1"/>
    <col min="11793" max="12032" width="8.85546875" style="2297"/>
    <col min="12033" max="12033" width="10.7109375" style="2297" customWidth="1"/>
    <col min="12034" max="12034" width="11.85546875" style="2297" bestFit="1" customWidth="1"/>
    <col min="12035" max="12035" width="15" style="2297" bestFit="1" customWidth="1"/>
    <col min="12036" max="12036" width="14.28515625" style="2297" bestFit="1" customWidth="1"/>
    <col min="12037" max="12037" width="15" style="2297" bestFit="1" customWidth="1"/>
    <col min="12038" max="12038" width="11.28515625" style="2297" bestFit="1" customWidth="1"/>
    <col min="12039" max="12039" width="15" style="2297" bestFit="1" customWidth="1"/>
    <col min="12040" max="12040" width="13.140625" style="2297" customWidth="1"/>
    <col min="12041" max="12041" width="15" style="2297" bestFit="1" customWidth="1"/>
    <col min="12042" max="12042" width="13.42578125" style="2297" customWidth="1"/>
    <col min="12043" max="12043" width="15" style="2297" bestFit="1" customWidth="1"/>
    <col min="12044" max="12044" width="19.42578125" style="2297" bestFit="1" customWidth="1"/>
    <col min="12045" max="12045" width="8.85546875" style="2297"/>
    <col min="12046" max="12046" width="8.7109375" style="2297" customWidth="1"/>
    <col min="12047" max="12047" width="8.85546875" style="2297"/>
    <col min="12048" max="12048" width="14.28515625" style="2297" bestFit="1" customWidth="1"/>
    <col min="12049" max="12288" width="8.85546875" style="2297"/>
    <col min="12289" max="12289" width="10.7109375" style="2297" customWidth="1"/>
    <col min="12290" max="12290" width="11.85546875" style="2297" bestFit="1" customWidth="1"/>
    <col min="12291" max="12291" width="15" style="2297" bestFit="1" customWidth="1"/>
    <col min="12292" max="12292" width="14.28515625" style="2297" bestFit="1" customWidth="1"/>
    <col min="12293" max="12293" width="15" style="2297" bestFit="1" customWidth="1"/>
    <col min="12294" max="12294" width="11.28515625" style="2297" bestFit="1" customWidth="1"/>
    <col min="12295" max="12295" width="15" style="2297" bestFit="1" customWidth="1"/>
    <col min="12296" max="12296" width="13.140625" style="2297" customWidth="1"/>
    <col min="12297" max="12297" width="15" style="2297" bestFit="1" customWidth="1"/>
    <col min="12298" max="12298" width="13.42578125" style="2297" customWidth="1"/>
    <col min="12299" max="12299" width="15" style="2297" bestFit="1" customWidth="1"/>
    <col min="12300" max="12300" width="19.42578125" style="2297" bestFit="1" customWidth="1"/>
    <col min="12301" max="12301" width="8.85546875" style="2297"/>
    <col min="12302" max="12302" width="8.7109375" style="2297" customWidth="1"/>
    <col min="12303" max="12303" width="8.85546875" style="2297"/>
    <col min="12304" max="12304" width="14.28515625" style="2297" bestFit="1" customWidth="1"/>
    <col min="12305" max="12544" width="8.85546875" style="2297"/>
    <col min="12545" max="12545" width="10.7109375" style="2297" customWidth="1"/>
    <col min="12546" max="12546" width="11.85546875" style="2297" bestFit="1" customWidth="1"/>
    <col min="12547" max="12547" width="15" style="2297" bestFit="1" customWidth="1"/>
    <col min="12548" max="12548" width="14.28515625" style="2297" bestFit="1" customWidth="1"/>
    <col min="12549" max="12549" width="15" style="2297" bestFit="1" customWidth="1"/>
    <col min="12550" max="12550" width="11.28515625" style="2297" bestFit="1" customWidth="1"/>
    <col min="12551" max="12551" width="15" style="2297" bestFit="1" customWidth="1"/>
    <col min="12552" max="12552" width="13.140625" style="2297" customWidth="1"/>
    <col min="12553" max="12553" width="15" style="2297" bestFit="1" customWidth="1"/>
    <col min="12554" max="12554" width="13.42578125" style="2297" customWidth="1"/>
    <col min="12555" max="12555" width="15" style="2297" bestFit="1" customWidth="1"/>
    <col min="12556" max="12556" width="19.42578125" style="2297" bestFit="1" customWidth="1"/>
    <col min="12557" max="12557" width="8.85546875" style="2297"/>
    <col min="12558" max="12558" width="8.7109375" style="2297" customWidth="1"/>
    <col min="12559" max="12559" width="8.85546875" style="2297"/>
    <col min="12560" max="12560" width="14.28515625" style="2297" bestFit="1" customWidth="1"/>
    <col min="12561" max="12800" width="8.85546875" style="2297"/>
    <col min="12801" max="12801" width="10.7109375" style="2297" customWidth="1"/>
    <col min="12802" max="12802" width="11.85546875" style="2297" bestFit="1" customWidth="1"/>
    <col min="12803" max="12803" width="15" style="2297" bestFit="1" customWidth="1"/>
    <col min="12804" max="12804" width="14.28515625" style="2297" bestFit="1" customWidth="1"/>
    <col min="12805" max="12805" width="15" style="2297" bestFit="1" customWidth="1"/>
    <col min="12806" max="12806" width="11.28515625" style="2297" bestFit="1" customWidth="1"/>
    <col min="12807" max="12807" width="15" style="2297" bestFit="1" customWidth="1"/>
    <col min="12808" max="12808" width="13.140625" style="2297" customWidth="1"/>
    <col min="12809" max="12809" width="15" style="2297" bestFit="1" customWidth="1"/>
    <col min="12810" max="12810" width="13.42578125" style="2297" customWidth="1"/>
    <col min="12811" max="12811" width="15" style="2297" bestFit="1" customWidth="1"/>
    <col min="12812" max="12812" width="19.42578125" style="2297" bestFit="1" customWidth="1"/>
    <col min="12813" max="12813" width="8.85546875" style="2297"/>
    <col min="12814" max="12814" width="8.7109375" style="2297" customWidth="1"/>
    <col min="12815" max="12815" width="8.85546875" style="2297"/>
    <col min="12816" max="12816" width="14.28515625" style="2297" bestFit="1" customWidth="1"/>
    <col min="12817" max="13056" width="8.85546875" style="2297"/>
    <col min="13057" max="13057" width="10.7109375" style="2297" customWidth="1"/>
    <col min="13058" max="13058" width="11.85546875" style="2297" bestFit="1" customWidth="1"/>
    <col min="13059" max="13059" width="15" style="2297" bestFit="1" customWidth="1"/>
    <col min="13060" max="13060" width="14.28515625" style="2297" bestFit="1" customWidth="1"/>
    <col min="13061" max="13061" width="15" style="2297" bestFit="1" customWidth="1"/>
    <col min="13062" max="13062" width="11.28515625" style="2297" bestFit="1" customWidth="1"/>
    <col min="13063" max="13063" width="15" style="2297" bestFit="1" customWidth="1"/>
    <col min="13064" max="13064" width="13.140625" style="2297" customWidth="1"/>
    <col min="13065" max="13065" width="15" style="2297" bestFit="1" customWidth="1"/>
    <col min="13066" max="13066" width="13.42578125" style="2297" customWidth="1"/>
    <col min="13067" max="13067" width="15" style="2297" bestFit="1" customWidth="1"/>
    <col min="13068" max="13068" width="19.42578125" style="2297" bestFit="1" customWidth="1"/>
    <col min="13069" max="13069" width="8.85546875" style="2297"/>
    <col min="13070" max="13070" width="8.7109375" style="2297" customWidth="1"/>
    <col min="13071" max="13071" width="8.85546875" style="2297"/>
    <col min="13072" max="13072" width="14.28515625" style="2297" bestFit="1" customWidth="1"/>
    <col min="13073" max="13312" width="8.85546875" style="2297"/>
    <col min="13313" max="13313" width="10.7109375" style="2297" customWidth="1"/>
    <col min="13314" max="13314" width="11.85546875" style="2297" bestFit="1" customWidth="1"/>
    <col min="13315" max="13315" width="15" style="2297" bestFit="1" customWidth="1"/>
    <col min="13316" max="13316" width="14.28515625" style="2297" bestFit="1" customWidth="1"/>
    <col min="13317" max="13317" width="15" style="2297" bestFit="1" customWidth="1"/>
    <col min="13318" max="13318" width="11.28515625" style="2297" bestFit="1" customWidth="1"/>
    <col min="13319" max="13319" width="15" style="2297" bestFit="1" customWidth="1"/>
    <col min="13320" max="13320" width="13.140625" style="2297" customWidth="1"/>
    <col min="13321" max="13321" width="15" style="2297" bestFit="1" customWidth="1"/>
    <col min="13322" max="13322" width="13.42578125" style="2297" customWidth="1"/>
    <col min="13323" max="13323" width="15" style="2297" bestFit="1" customWidth="1"/>
    <col min="13324" max="13324" width="19.42578125" style="2297" bestFit="1" customWidth="1"/>
    <col min="13325" max="13325" width="8.85546875" style="2297"/>
    <col min="13326" max="13326" width="8.7109375" style="2297" customWidth="1"/>
    <col min="13327" max="13327" width="8.85546875" style="2297"/>
    <col min="13328" max="13328" width="14.28515625" style="2297" bestFit="1" customWidth="1"/>
    <col min="13329" max="13568" width="8.85546875" style="2297"/>
    <col min="13569" max="13569" width="10.7109375" style="2297" customWidth="1"/>
    <col min="13570" max="13570" width="11.85546875" style="2297" bestFit="1" customWidth="1"/>
    <col min="13571" max="13571" width="15" style="2297" bestFit="1" customWidth="1"/>
    <col min="13572" max="13572" width="14.28515625" style="2297" bestFit="1" customWidth="1"/>
    <col min="13573" max="13573" width="15" style="2297" bestFit="1" customWidth="1"/>
    <col min="13574" max="13574" width="11.28515625" style="2297" bestFit="1" customWidth="1"/>
    <col min="13575" max="13575" width="15" style="2297" bestFit="1" customWidth="1"/>
    <col min="13576" max="13576" width="13.140625" style="2297" customWidth="1"/>
    <col min="13577" max="13577" width="15" style="2297" bestFit="1" customWidth="1"/>
    <col min="13578" max="13578" width="13.42578125" style="2297" customWidth="1"/>
    <col min="13579" max="13579" width="15" style="2297" bestFit="1" customWidth="1"/>
    <col min="13580" max="13580" width="19.42578125" style="2297" bestFit="1" customWidth="1"/>
    <col min="13581" max="13581" width="8.85546875" style="2297"/>
    <col min="13582" max="13582" width="8.7109375" style="2297" customWidth="1"/>
    <col min="13583" max="13583" width="8.85546875" style="2297"/>
    <col min="13584" max="13584" width="14.28515625" style="2297" bestFit="1" customWidth="1"/>
    <col min="13585" max="13824" width="8.85546875" style="2297"/>
    <col min="13825" max="13825" width="10.7109375" style="2297" customWidth="1"/>
    <col min="13826" max="13826" width="11.85546875" style="2297" bestFit="1" customWidth="1"/>
    <col min="13827" max="13827" width="15" style="2297" bestFit="1" customWidth="1"/>
    <col min="13828" max="13828" width="14.28515625" style="2297" bestFit="1" customWidth="1"/>
    <col min="13829" max="13829" width="15" style="2297" bestFit="1" customWidth="1"/>
    <col min="13830" max="13830" width="11.28515625" style="2297" bestFit="1" customWidth="1"/>
    <col min="13831" max="13831" width="15" style="2297" bestFit="1" customWidth="1"/>
    <col min="13832" max="13832" width="13.140625" style="2297" customWidth="1"/>
    <col min="13833" max="13833" width="15" style="2297" bestFit="1" customWidth="1"/>
    <col min="13834" max="13834" width="13.42578125" style="2297" customWidth="1"/>
    <col min="13835" max="13835" width="15" style="2297" bestFit="1" customWidth="1"/>
    <col min="13836" max="13836" width="19.42578125" style="2297" bestFit="1" customWidth="1"/>
    <col min="13837" max="13837" width="8.85546875" style="2297"/>
    <col min="13838" max="13838" width="8.7109375" style="2297" customWidth="1"/>
    <col min="13839" max="13839" width="8.85546875" style="2297"/>
    <col min="13840" max="13840" width="14.28515625" style="2297" bestFit="1" customWidth="1"/>
    <col min="13841" max="14080" width="8.85546875" style="2297"/>
    <col min="14081" max="14081" width="10.7109375" style="2297" customWidth="1"/>
    <col min="14082" max="14082" width="11.85546875" style="2297" bestFit="1" customWidth="1"/>
    <col min="14083" max="14083" width="15" style="2297" bestFit="1" customWidth="1"/>
    <col min="14084" max="14084" width="14.28515625" style="2297" bestFit="1" customWidth="1"/>
    <col min="14085" max="14085" width="15" style="2297" bestFit="1" customWidth="1"/>
    <col min="14086" max="14086" width="11.28515625" style="2297" bestFit="1" customWidth="1"/>
    <col min="14087" max="14087" width="15" style="2297" bestFit="1" customWidth="1"/>
    <col min="14088" max="14088" width="13.140625" style="2297" customWidth="1"/>
    <col min="14089" max="14089" width="15" style="2297" bestFit="1" customWidth="1"/>
    <col min="14090" max="14090" width="13.42578125" style="2297" customWidth="1"/>
    <col min="14091" max="14091" width="15" style="2297" bestFit="1" customWidth="1"/>
    <col min="14092" max="14092" width="19.42578125" style="2297" bestFit="1" customWidth="1"/>
    <col min="14093" max="14093" width="8.85546875" style="2297"/>
    <col min="14094" max="14094" width="8.7109375" style="2297" customWidth="1"/>
    <col min="14095" max="14095" width="8.85546875" style="2297"/>
    <col min="14096" max="14096" width="14.28515625" style="2297" bestFit="1" customWidth="1"/>
    <col min="14097" max="14336" width="8.85546875" style="2297"/>
    <col min="14337" max="14337" width="10.7109375" style="2297" customWidth="1"/>
    <col min="14338" max="14338" width="11.85546875" style="2297" bestFit="1" customWidth="1"/>
    <col min="14339" max="14339" width="15" style="2297" bestFit="1" customWidth="1"/>
    <col min="14340" max="14340" width="14.28515625" style="2297" bestFit="1" customWidth="1"/>
    <col min="14341" max="14341" width="15" style="2297" bestFit="1" customWidth="1"/>
    <col min="14342" max="14342" width="11.28515625" style="2297" bestFit="1" customWidth="1"/>
    <col min="14343" max="14343" width="15" style="2297" bestFit="1" customWidth="1"/>
    <col min="14344" max="14344" width="13.140625" style="2297" customWidth="1"/>
    <col min="14345" max="14345" width="15" style="2297" bestFit="1" customWidth="1"/>
    <col min="14346" max="14346" width="13.42578125" style="2297" customWidth="1"/>
    <col min="14347" max="14347" width="15" style="2297" bestFit="1" customWidth="1"/>
    <col min="14348" max="14348" width="19.42578125" style="2297" bestFit="1" customWidth="1"/>
    <col min="14349" max="14349" width="8.85546875" style="2297"/>
    <col min="14350" max="14350" width="8.7109375" style="2297" customWidth="1"/>
    <col min="14351" max="14351" width="8.85546875" style="2297"/>
    <col min="14352" max="14352" width="14.28515625" style="2297" bestFit="1" customWidth="1"/>
    <col min="14353" max="14592" width="8.85546875" style="2297"/>
    <col min="14593" max="14593" width="10.7109375" style="2297" customWidth="1"/>
    <col min="14594" max="14594" width="11.85546875" style="2297" bestFit="1" customWidth="1"/>
    <col min="14595" max="14595" width="15" style="2297" bestFit="1" customWidth="1"/>
    <col min="14596" max="14596" width="14.28515625" style="2297" bestFit="1" customWidth="1"/>
    <col min="14597" max="14597" width="15" style="2297" bestFit="1" customWidth="1"/>
    <col min="14598" max="14598" width="11.28515625" style="2297" bestFit="1" customWidth="1"/>
    <col min="14599" max="14599" width="15" style="2297" bestFit="1" customWidth="1"/>
    <col min="14600" max="14600" width="13.140625" style="2297" customWidth="1"/>
    <col min="14601" max="14601" width="15" style="2297" bestFit="1" customWidth="1"/>
    <col min="14602" max="14602" width="13.42578125" style="2297" customWidth="1"/>
    <col min="14603" max="14603" width="15" style="2297" bestFit="1" customWidth="1"/>
    <col min="14604" max="14604" width="19.42578125" style="2297" bestFit="1" customWidth="1"/>
    <col min="14605" max="14605" width="8.85546875" style="2297"/>
    <col min="14606" max="14606" width="8.7109375" style="2297" customWidth="1"/>
    <col min="14607" max="14607" width="8.85546875" style="2297"/>
    <col min="14608" max="14608" width="14.28515625" style="2297" bestFit="1" customWidth="1"/>
    <col min="14609" max="14848" width="8.85546875" style="2297"/>
    <col min="14849" max="14849" width="10.7109375" style="2297" customWidth="1"/>
    <col min="14850" max="14850" width="11.85546875" style="2297" bestFit="1" customWidth="1"/>
    <col min="14851" max="14851" width="15" style="2297" bestFit="1" customWidth="1"/>
    <col min="14852" max="14852" width="14.28515625" style="2297" bestFit="1" customWidth="1"/>
    <col min="14853" max="14853" width="15" style="2297" bestFit="1" customWidth="1"/>
    <col min="14854" max="14854" width="11.28515625" style="2297" bestFit="1" customWidth="1"/>
    <col min="14855" max="14855" width="15" style="2297" bestFit="1" customWidth="1"/>
    <col min="14856" max="14856" width="13.140625" style="2297" customWidth="1"/>
    <col min="14857" max="14857" width="15" style="2297" bestFit="1" customWidth="1"/>
    <col min="14858" max="14858" width="13.42578125" style="2297" customWidth="1"/>
    <col min="14859" max="14859" width="15" style="2297" bestFit="1" customWidth="1"/>
    <col min="14860" max="14860" width="19.42578125" style="2297" bestFit="1" customWidth="1"/>
    <col min="14861" max="14861" width="8.85546875" style="2297"/>
    <col min="14862" max="14862" width="8.7109375" style="2297" customWidth="1"/>
    <col min="14863" max="14863" width="8.85546875" style="2297"/>
    <col min="14864" max="14864" width="14.28515625" style="2297" bestFit="1" customWidth="1"/>
    <col min="14865" max="15104" width="8.85546875" style="2297"/>
    <col min="15105" max="15105" width="10.7109375" style="2297" customWidth="1"/>
    <col min="15106" max="15106" width="11.85546875" style="2297" bestFit="1" customWidth="1"/>
    <col min="15107" max="15107" width="15" style="2297" bestFit="1" customWidth="1"/>
    <col min="15108" max="15108" width="14.28515625" style="2297" bestFit="1" customWidth="1"/>
    <col min="15109" max="15109" width="15" style="2297" bestFit="1" customWidth="1"/>
    <col min="15110" max="15110" width="11.28515625" style="2297" bestFit="1" customWidth="1"/>
    <col min="15111" max="15111" width="15" style="2297" bestFit="1" customWidth="1"/>
    <col min="15112" max="15112" width="13.140625" style="2297" customWidth="1"/>
    <col min="15113" max="15113" width="15" style="2297" bestFit="1" customWidth="1"/>
    <col min="15114" max="15114" width="13.42578125" style="2297" customWidth="1"/>
    <col min="15115" max="15115" width="15" style="2297" bestFit="1" customWidth="1"/>
    <col min="15116" max="15116" width="19.42578125" style="2297" bestFit="1" customWidth="1"/>
    <col min="15117" max="15117" width="8.85546875" style="2297"/>
    <col min="15118" max="15118" width="8.7109375" style="2297" customWidth="1"/>
    <col min="15119" max="15119" width="8.85546875" style="2297"/>
    <col min="15120" max="15120" width="14.28515625" style="2297" bestFit="1" customWidth="1"/>
    <col min="15121" max="15360" width="8.85546875" style="2297"/>
    <col min="15361" max="15361" width="10.7109375" style="2297" customWidth="1"/>
    <col min="15362" max="15362" width="11.85546875" style="2297" bestFit="1" customWidth="1"/>
    <col min="15363" max="15363" width="15" style="2297" bestFit="1" customWidth="1"/>
    <col min="15364" max="15364" width="14.28515625" style="2297" bestFit="1" customWidth="1"/>
    <col min="15365" max="15365" width="15" style="2297" bestFit="1" customWidth="1"/>
    <col min="15366" max="15366" width="11.28515625" style="2297" bestFit="1" customWidth="1"/>
    <col min="15367" max="15367" width="15" style="2297" bestFit="1" customWidth="1"/>
    <col min="15368" max="15368" width="13.140625" style="2297" customWidth="1"/>
    <col min="15369" max="15369" width="15" style="2297" bestFit="1" customWidth="1"/>
    <col min="15370" max="15370" width="13.42578125" style="2297" customWidth="1"/>
    <col min="15371" max="15371" width="15" style="2297" bestFit="1" customWidth="1"/>
    <col min="15372" max="15372" width="19.42578125" style="2297" bestFit="1" customWidth="1"/>
    <col min="15373" max="15373" width="8.85546875" style="2297"/>
    <col min="15374" max="15374" width="8.7109375" style="2297" customWidth="1"/>
    <col min="15375" max="15375" width="8.85546875" style="2297"/>
    <col min="15376" max="15376" width="14.28515625" style="2297" bestFit="1" customWidth="1"/>
    <col min="15377" max="15616" width="8.85546875" style="2297"/>
    <col min="15617" max="15617" width="10.7109375" style="2297" customWidth="1"/>
    <col min="15618" max="15618" width="11.85546875" style="2297" bestFit="1" customWidth="1"/>
    <col min="15619" max="15619" width="15" style="2297" bestFit="1" customWidth="1"/>
    <col min="15620" max="15620" width="14.28515625" style="2297" bestFit="1" customWidth="1"/>
    <col min="15621" max="15621" width="15" style="2297" bestFit="1" customWidth="1"/>
    <col min="15622" max="15622" width="11.28515625" style="2297" bestFit="1" customWidth="1"/>
    <col min="15623" max="15623" width="15" style="2297" bestFit="1" customWidth="1"/>
    <col min="15624" max="15624" width="13.140625" style="2297" customWidth="1"/>
    <col min="15625" max="15625" width="15" style="2297" bestFit="1" customWidth="1"/>
    <col min="15626" max="15626" width="13.42578125" style="2297" customWidth="1"/>
    <col min="15627" max="15627" width="15" style="2297" bestFit="1" customWidth="1"/>
    <col min="15628" max="15628" width="19.42578125" style="2297" bestFit="1" customWidth="1"/>
    <col min="15629" max="15629" width="8.85546875" style="2297"/>
    <col min="15630" max="15630" width="8.7109375" style="2297" customWidth="1"/>
    <col min="15631" max="15631" width="8.85546875" style="2297"/>
    <col min="15632" max="15632" width="14.28515625" style="2297" bestFit="1" customWidth="1"/>
    <col min="15633" max="15872" width="8.85546875" style="2297"/>
    <col min="15873" max="15873" width="10.7109375" style="2297" customWidth="1"/>
    <col min="15874" max="15874" width="11.85546875" style="2297" bestFit="1" customWidth="1"/>
    <col min="15875" max="15875" width="15" style="2297" bestFit="1" customWidth="1"/>
    <col min="15876" max="15876" width="14.28515625" style="2297" bestFit="1" customWidth="1"/>
    <col min="15877" max="15877" width="15" style="2297" bestFit="1" customWidth="1"/>
    <col min="15878" max="15878" width="11.28515625" style="2297" bestFit="1" customWidth="1"/>
    <col min="15879" max="15879" width="15" style="2297" bestFit="1" customWidth="1"/>
    <col min="15880" max="15880" width="13.140625" style="2297" customWidth="1"/>
    <col min="15881" max="15881" width="15" style="2297" bestFit="1" customWidth="1"/>
    <col min="15882" max="15882" width="13.42578125" style="2297" customWidth="1"/>
    <col min="15883" max="15883" width="15" style="2297" bestFit="1" customWidth="1"/>
    <col min="15884" max="15884" width="19.42578125" style="2297" bestFit="1" customWidth="1"/>
    <col min="15885" max="15885" width="8.85546875" style="2297"/>
    <col min="15886" max="15886" width="8.7109375" style="2297" customWidth="1"/>
    <col min="15887" max="15887" width="8.85546875" style="2297"/>
    <col min="15888" max="15888" width="14.28515625" style="2297" bestFit="1" customWidth="1"/>
    <col min="15889" max="16128" width="8.85546875" style="2297"/>
    <col min="16129" max="16129" width="10.7109375" style="2297" customWidth="1"/>
    <col min="16130" max="16130" width="11.85546875" style="2297" bestFit="1" customWidth="1"/>
    <col min="16131" max="16131" width="15" style="2297" bestFit="1" customWidth="1"/>
    <col min="16132" max="16132" width="14.28515625" style="2297" bestFit="1" customWidth="1"/>
    <col min="16133" max="16133" width="15" style="2297" bestFit="1" customWidth="1"/>
    <col min="16134" max="16134" width="11.28515625" style="2297" bestFit="1" customWidth="1"/>
    <col min="16135" max="16135" width="15" style="2297" bestFit="1" customWidth="1"/>
    <col min="16136" max="16136" width="13.140625" style="2297" customWidth="1"/>
    <col min="16137" max="16137" width="15" style="2297" bestFit="1" customWidth="1"/>
    <col min="16138" max="16138" width="13.42578125" style="2297" customWidth="1"/>
    <col min="16139" max="16139" width="15" style="2297" bestFit="1" customWidth="1"/>
    <col min="16140" max="16140" width="19.42578125" style="2297" bestFit="1" customWidth="1"/>
    <col min="16141" max="16141" width="8.85546875" style="2297"/>
    <col min="16142" max="16142" width="8.7109375" style="2297" customWidth="1"/>
    <col min="16143" max="16143" width="8.85546875" style="2297"/>
    <col min="16144" max="16144" width="14.28515625" style="2297" bestFit="1" customWidth="1"/>
    <col min="16145" max="16384" width="8.85546875" style="2297"/>
  </cols>
  <sheetData>
    <row r="1" spans="1:11" s="2319" customFormat="1" ht="20.25" x14ac:dyDescent="0.25">
      <c r="A1" s="2375" t="s">
        <v>4517</v>
      </c>
      <c r="B1" s="2376"/>
      <c r="C1" s="2376"/>
      <c r="D1" s="2377"/>
      <c r="E1" s="2377"/>
      <c r="F1" s="2377"/>
      <c r="G1" s="2378"/>
      <c r="H1" s="2378"/>
      <c r="I1" s="2378"/>
      <c r="J1" s="2379"/>
      <c r="K1" s="2297"/>
    </row>
    <row r="2" spans="1:11" ht="21" thickBot="1" x14ac:dyDescent="0.3">
      <c r="A2" s="2375" t="s">
        <v>4518</v>
      </c>
      <c r="B2" s="2376"/>
      <c r="C2" s="2376"/>
      <c r="D2" s="2377"/>
      <c r="E2" s="2377"/>
      <c r="F2" s="2377"/>
      <c r="G2" s="2378"/>
      <c r="H2" s="2378"/>
      <c r="I2" s="2378"/>
      <c r="J2" s="2379"/>
    </row>
    <row r="3" spans="1:11" ht="17.25" thickTop="1" x14ac:dyDescent="0.25">
      <c r="A3" s="2380"/>
      <c r="B3" s="3866" t="s">
        <v>4519</v>
      </c>
      <c r="C3" s="3866" t="s">
        <v>4520</v>
      </c>
      <c r="D3" s="3866" t="s">
        <v>4521</v>
      </c>
      <c r="E3" s="3866" t="s">
        <v>4519</v>
      </c>
      <c r="F3" s="3868" t="s">
        <v>4520</v>
      </c>
      <c r="G3" s="3869" t="s">
        <v>4521</v>
      </c>
      <c r="H3" s="2381"/>
      <c r="I3" s="2381"/>
      <c r="J3" s="2379"/>
    </row>
    <row r="4" spans="1:11" ht="17.25" thickBot="1" x14ac:dyDescent="0.3">
      <c r="A4" s="1620" t="s">
        <v>1</v>
      </c>
      <c r="B4" s="3867"/>
      <c r="C4" s="3867"/>
      <c r="D4" s="3867"/>
      <c r="E4" s="3867"/>
      <c r="F4" s="3867"/>
      <c r="G4" s="3870"/>
      <c r="H4" s="2381"/>
      <c r="I4" s="2381"/>
      <c r="J4" s="2379"/>
    </row>
    <row r="5" spans="1:11" ht="19.5" customHeight="1" thickBot="1" x14ac:dyDescent="0.3">
      <c r="A5" s="2382"/>
      <c r="B5" s="3864" t="s">
        <v>4522</v>
      </c>
      <c r="C5" s="3864"/>
      <c r="D5" s="3864"/>
      <c r="E5" s="3864" t="s">
        <v>4523</v>
      </c>
      <c r="F5" s="3864"/>
      <c r="G5" s="3865"/>
      <c r="H5" s="2381"/>
      <c r="I5" s="2381"/>
      <c r="J5" s="2379"/>
    </row>
    <row r="6" spans="1:11" ht="16.5" hidden="1" customHeight="1" x14ac:dyDescent="0.25">
      <c r="A6" s="2383">
        <v>41275</v>
      </c>
      <c r="B6" s="2384">
        <v>30.430700000000002</v>
      </c>
      <c r="C6" s="2384">
        <v>41.271900000000002</v>
      </c>
      <c r="D6" s="2384">
        <v>48.303600000000003</v>
      </c>
      <c r="E6" s="2384">
        <v>30.603123809523812</v>
      </c>
      <c r="F6" s="2384">
        <v>40.656466666666653</v>
      </c>
      <c r="G6" s="2385">
        <v>48.939066666666662</v>
      </c>
      <c r="H6" s="2381"/>
      <c r="I6" s="2381"/>
      <c r="J6" s="2379"/>
    </row>
    <row r="7" spans="1:11" ht="16.5" hidden="1" customHeight="1" x14ac:dyDescent="0.25">
      <c r="A7" s="2383">
        <v>41306</v>
      </c>
      <c r="B7" s="2384">
        <v>30.850300000000001</v>
      </c>
      <c r="C7" s="2384">
        <v>40.475099999999998</v>
      </c>
      <c r="D7" s="2384">
        <v>46.942799999999998</v>
      </c>
      <c r="E7" s="2384">
        <v>30.654636842105255</v>
      </c>
      <c r="F7" s="2384">
        <v>40.882905263157895</v>
      </c>
      <c r="G7" s="2385">
        <v>47.462326315789475</v>
      </c>
      <c r="H7" s="2381"/>
      <c r="I7" s="2381"/>
      <c r="J7" s="2379"/>
    </row>
    <row r="8" spans="1:11" ht="16.5" hidden="1" customHeight="1" x14ac:dyDescent="0.25">
      <c r="A8" s="2383">
        <v>41334</v>
      </c>
      <c r="B8" s="2384">
        <v>31.3004</v>
      </c>
      <c r="C8" s="2384">
        <v>40.124299999999998</v>
      </c>
      <c r="D8" s="2384">
        <v>47.625500000000002</v>
      </c>
      <c r="E8" s="2384">
        <v>31.066909999999996</v>
      </c>
      <c r="F8" s="2384">
        <v>40.289155000000001</v>
      </c>
      <c r="G8" s="2385">
        <v>46.976050000000001</v>
      </c>
      <c r="H8" s="2381"/>
      <c r="I8" s="2381"/>
      <c r="J8" s="2379"/>
    </row>
    <row r="9" spans="1:11" ht="16.5" hidden="1" customHeight="1" x14ac:dyDescent="0.25">
      <c r="A9" s="2383">
        <v>41365</v>
      </c>
      <c r="B9" s="2384">
        <v>31.0306</v>
      </c>
      <c r="C9" s="2384">
        <v>40.616300000000003</v>
      </c>
      <c r="D9" s="2384">
        <v>48.115400000000001</v>
      </c>
      <c r="E9" s="2384">
        <v>31.116445000000006</v>
      </c>
      <c r="F9" s="2384">
        <v>40.532910000000001</v>
      </c>
      <c r="G9" s="2385">
        <v>47.664449999999995</v>
      </c>
      <c r="H9" s="2381"/>
      <c r="I9" s="2381"/>
      <c r="J9" s="2379"/>
    </row>
    <row r="10" spans="1:11" ht="16.5" hidden="1" customHeight="1" x14ac:dyDescent="0.25">
      <c r="A10" s="2383">
        <v>41395</v>
      </c>
      <c r="B10" s="2384">
        <v>31.124199999999998</v>
      </c>
      <c r="C10" s="2384">
        <v>40.674700000000001</v>
      </c>
      <c r="D10" s="2384">
        <v>47.593200000000003</v>
      </c>
      <c r="E10" s="2384">
        <v>31.167886363636363</v>
      </c>
      <c r="F10" s="2384">
        <v>40.473986363636371</v>
      </c>
      <c r="G10" s="2385">
        <v>47.741309090909091</v>
      </c>
      <c r="H10" s="2381"/>
      <c r="I10" s="2381"/>
      <c r="J10" s="2379"/>
    </row>
    <row r="11" spans="1:11" ht="16.5" hidden="1" customHeight="1" x14ac:dyDescent="0.25">
      <c r="A11" s="2383">
        <v>41426</v>
      </c>
      <c r="B11" s="2384">
        <v>31.184000000000001</v>
      </c>
      <c r="C11" s="2384">
        <v>40.688499999999998</v>
      </c>
      <c r="D11" s="2384">
        <v>47.794499999999999</v>
      </c>
      <c r="E11" s="2384">
        <v>30.964214999999996</v>
      </c>
      <c r="F11" s="2384">
        <v>40.875264999999999</v>
      </c>
      <c r="G11" s="2385">
        <v>48.045384999999996</v>
      </c>
      <c r="H11" s="2381"/>
      <c r="I11" s="2381"/>
      <c r="J11" s="2379"/>
    </row>
    <row r="12" spans="1:11" ht="16.5" hidden="1" customHeight="1" x14ac:dyDescent="0.25">
      <c r="A12" s="2383">
        <v>41456</v>
      </c>
      <c r="B12" s="2384">
        <v>30.9513</v>
      </c>
      <c r="C12" s="2384">
        <v>40.958199999999998</v>
      </c>
      <c r="D12" s="2384">
        <v>47.088099999999997</v>
      </c>
      <c r="E12" s="2384">
        <v>31.088491304347823</v>
      </c>
      <c r="F12" s="2384">
        <v>40.690691304347823</v>
      </c>
      <c r="G12" s="2385">
        <v>47.32544782608695</v>
      </c>
      <c r="H12" s="2381"/>
      <c r="I12" s="2381"/>
      <c r="J12" s="2379"/>
    </row>
    <row r="13" spans="1:11" ht="16.5" hidden="1" customHeight="1" x14ac:dyDescent="0.25">
      <c r="A13" s="2383">
        <v>41487</v>
      </c>
      <c r="B13" s="2384">
        <v>30.9194</v>
      </c>
      <c r="C13" s="2384">
        <v>40.973500000000001</v>
      </c>
      <c r="D13" s="2384">
        <v>48.167000000000002</v>
      </c>
      <c r="E13" s="2384">
        <v>30.870180952380956</v>
      </c>
      <c r="F13" s="2384">
        <v>41.119528571428582</v>
      </c>
      <c r="G13" s="2385">
        <v>47.858095238095245</v>
      </c>
      <c r="H13" s="2381"/>
      <c r="I13" s="2381"/>
      <c r="J13" s="2379"/>
    </row>
    <row r="14" spans="1:11" ht="16.5" hidden="1" customHeight="1" x14ac:dyDescent="0.25">
      <c r="A14" s="2383">
        <v>41518</v>
      </c>
      <c r="B14" s="2384">
        <v>30.5107</v>
      </c>
      <c r="C14" s="2384">
        <v>41.2699</v>
      </c>
      <c r="D14" s="2384">
        <v>49.3065</v>
      </c>
      <c r="E14" s="2384">
        <v>30.840750000000003</v>
      </c>
      <c r="F14" s="2384">
        <v>41.215094999999998</v>
      </c>
      <c r="G14" s="2385">
        <v>49.017115000000004</v>
      </c>
      <c r="H14" s="2381"/>
      <c r="I14" s="2381"/>
      <c r="J14" s="2379"/>
    </row>
    <row r="15" spans="1:11" ht="16.5" hidden="1" customHeight="1" x14ac:dyDescent="0.25">
      <c r="A15" s="2383">
        <v>41548</v>
      </c>
      <c r="B15" s="2384">
        <v>30.186</v>
      </c>
      <c r="C15" s="2384">
        <v>41.391800000000003</v>
      </c>
      <c r="D15" s="2384">
        <v>48.579700000000003</v>
      </c>
      <c r="E15" s="2384">
        <v>30.381</v>
      </c>
      <c r="F15" s="2384">
        <v>41.430999999999997</v>
      </c>
      <c r="G15" s="2385">
        <v>48.997</v>
      </c>
      <c r="H15" s="2381"/>
      <c r="I15" s="2381"/>
      <c r="J15" s="2379"/>
    </row>
    <row r="16" spans="1:11" ht="16.5" hidden="1" customHeight="1" x14ac:dyDescent="0.25">
      <c r="A16" s="2383">
        <v>41579</v>
      </c>
      <c r="B16" s="2384">
        <v>30.365400000000001</v>
      </c>
      <c r="C16" s="2384">
        <v>41.359900000000003</v>
      </c>
      <c r="D16" s="2384">
        <v>49.6</v>
      </c>
      <c r="E16" s="2384">
        <v>30.513550000000002</v>
      </c>
      <c r="F16" s="2384">
        <v>41.245615000000001</v>
      </c>
      <c r="G16" s="2385">
        <v>49.231155000000008</v>
      </c>
      <c r="H16" s="2381"/>
      <c r="I16" s="2381"/>
      <c r="J16" s="2379"/>
    </row>
    <row r="17" spans="1:10" ht="16.5" hidden="1" customHeight="1" x14ac:dyDescent="0.25">
      <c r="A17" s="2383">
        <v>41609</v>
      </c>
      <c r="B17" s="2384">
        <v>30.261500000000002</v>
      </c>
      <c r="C17" s="2384">
        <v>41.633800000000001</v>
      </c>
      <c r="D17" s="2384">
        <v>49.841200000000001</v>
      </c>
      <c r="E17" s="2384">
        <v>30.280761904761896</v>
      </c>
      <c r="F17" s="2384">
        <v>41.475899999999996</v>
      </c>
      <c r="G17" s="2385">
        <v>49.642990476190462</v>
      </c>
      <c r="H17" s="2381"/>
      <c r="I17" s="2381"/>
      <c r="J17" s="2379"/>
    </row>
    <row r="18" spans="1:10" ht="16.5" hidden="1" customHeight="1" x14ac:dyDescent="0.25">
      <c r="A18" s="2383">
        <v>41640</v>
      </c>
      <c r="B18" s="2384">
        <v>30.334599999999998</v>
      </c>
      <c r="C18" s="2384">
        <v>41.370199999999997</v>
      </c>
      <c r="D18" s="2384">
        <v>50.411900000000003</v>
      </c>
      <c r="E18" s="2384">
        <v>30.334347368421057</v>
      </c>
      <c r="F18" s="2384">
        <v>41.345510526315792</v>
      </c>
      <c r="G18" s="2385">
        <v>50.067547368421039</v>
      </c>
      <c r="H18" s="2381"/>
      <c r="I18" s="2381"/>
      <c r="J18" s="2379"/>
    </row>
    <row r="19" spans="1:10" ht="16.5" hidden="1" customHeight="1" x14ac:dyDescent="0.25">
      <c r="A19" s="2383">
        <v>41671</v>
      </c>
      <c r="B19" s="2384">
        <v>30.182300000000001</v>
      </c>
      <c r="C19" s="2384">
        <v>41.464199999999998</v>
      </c>
      <c r="D19" s="2384">
        <v>50.6616</v>
      </c>
      <c r="E19" s="2384">
        <v>30.301788888888893</v>
      </c>
      <c r="F19" s="2384">
        <v>41.413055555555559</v>
      </c>
      <c r="G19" s="2385">
        <v>50.306766666666668</v>
      </c>
      <c r="H19" s="2381"/>
      <c r="I19" s="2381"/>
      <c r="J19" s="2379"/>
    </row>
    <row r="20" spans="1:10" ht="16.5" hidden="1" customHeight="1" x14ac:dyDescent="0.25">
      <c r="A20" s="2383">
        <v>41699</v>
      </c>
      <c r="B20" s="2384">
        <v>30.196400000000001</v>
      </c>
      <c r="C20" s="2384">
        <v>41.5411</v>
      </c>
      <c r="D20" s="2384">
        <v>50.4268</v>
      </c>
      <c r="E20" s="2384">
        <v>30.107694736842106</v>
      </c>
      <c r="F20" s="2384">
        <v>41.639631578947366</v>
      </c>
      <c r="G20" s="2385">
        <v>50.17263157894736</v>
      </c>
      <c r="H20" s="2381"/>
      <c r="I20" s="2381"/>
      <c r="J20" s="2379"/>
    </row>
    <row r="21" spans="1:10" ht="16.5" hidden="1" customHeight="1" x14ac:dyDescent="0.25">
      <c r="A21" s="2383">
        <v>41730</v>
      </c>
      <c r="B21" s="2384">
        <v>30.079899999999999</v>
      </c>
      <c r="C21" s="2384">
        <v>41.506999999999998</v>
      </c>
      <c r="D21" s="2384">
        <v>50.912799999999997</v>
      </c>
      <c r="E21" s="2384">
        <v>30.104427272727275</v>
      </c>
      <c r="F21" s="2384">
        <v>41.582795454545455</v>
      </c>
      <c r="G21" s="2385">
        <v>50.567418181818191</v>
      </c>
      <c r="H21" s="2381"/>
      <c r="I21" s="2381"/>
      <c r="J21" s="2379"/>
    </row>
    <row r="22" spans="1:10" ht="16.5" hidden="1" customHeight="1" x14ac:dyDescent="0.25">
      <c r="A22" s="2383">
        <v>41760</v>
      </c>
      <c r="B22" s="2384">
        <v>30.342099999999999</v>
      </c>
      <c r="C22" s="2384">
        <v>41.297800000000002</v>
      </c>
      <c r="D22" s="2384">
        <v>50.977800000000002</v>
      </c>
      <c r="E22" s="2384">
        <v>30.180161904761899</v>
      </c>
      <c r="F22" s="2384">
        <v>41.459180952380954</v>
      </c>
      <c r="G22" s="2385">
        <v>51.058476190476192</v>
      </c>
      <c r="H22" s="2381"/>
      <c r="I22" s="2381"/>
      <c r="J22" s="2379"/>
    </row>
    <row r="23" spans="1:10" ht="16.5" hidden="1" customHeight="1" x14ac:dyDescent="0.25">
      <c r="A23" s="2383">
        <v>41791</v>
      </c>
      <c r="B23" s="2384">
        <v>30.352499999999999</v>
      </c>
      <c r="C23" s="2384">
        <v>41.417000000000002</v>
      </c>
      <c r="D23" s="2384">
        <v>51.6494</v>
      </c>
      <c r="E23" s="2384">
        <v>30.390471428571427</v>
      </c>
      <c r="F23" s="2384">
        <v>41.325047619047623</v>
      </c>
      <c r="G23" s="2385">
        <v>51.443295238095246</v>
      </c>
      <c r="H23" s="2381"/>
      <c r="I23" s="2381"/>
      <c r="J23" s="2379"/>
    </row>
    <row r="24" spans="1:10" ht="16.5" hidden="1" customHeight="1" x14ac:dyDescent="0.25">
      <c r="A24" s="2383">
        <v>41821</v>
      </c>
      <c r="B24" s="2384">
        <v>30.631799999999998</v>
      </c>
      <c r="C24" s="2384">
        <v>40.9527</v>
      </c>
      <c r="D24" s="2384">
        <v>51.8</v>
      </c>
      <c r="E24" s="2384">
        <v>30.387900000000002</v>
      </c>
      <c r="F24" s="2384">
        <v>41.174877272727265</v>
      </c>
      <c r="G24" s="2385">
        <v>52.062963636363634</v>
      </c>
      <c r="H24" s="2381"/>
      <c r="I24" s="2381"/>
      <c r="J24" s="2379"/>
    </row>
    <row r="25" spans="1:10" ht="16.5" hidden="1" customHeight="1" x14ac:dyDescent="0.25">
      <c r="A25" s="2383">
        <v>41852</v>
      </c>
      <c r="B25" s="2384">
        <v>30.990300000000001</v>
      </c>
      <c r="C25" s="2384">
        <v>40.837899999999998</v>
      </c>
      <c r="D25" s="2384">
        <v>51.498899999999999</v>
      </c>
      <c r="E25" s="2384">
        <v>30.730385000000002</v>
      </c>
      <c r="F25" s="2384">
        <v>40.936310000000006</v>
      </c>
      <c r="G25" s="2385">
        <v>51.490829999999995</v>
      </c>
      <c r="H25" s="2381"/>
      <c r="I25" s="2381"/>
      <c r="J25" s="2379"/>
    </row>
    <row r="26" spans="1:10" ht="16.5" hidden="1" customHeight="1" x14ac:dyDescent="0.25">
      <c r="A26" s="2383">
        <v>41883</v>
      </c>
      <c r="B26" s="2384">
        <v>31.4359</v>
      </c>
      <c r="C26" s="2384">
        <v>39.856200000000001</v>
      </c>
      <c r="D26" s="2384">
        <v>51.328800000000001</v>
      </c>
      <c r="E26" s="2384">
        <v>31.273809090909094</v>
      </c>
      <c r="F26" s="2384">
        <v>40.420631818181818</v>
      </c>
      <c r="G26" s="2385">
        <v>51.156013636363632</v>
      </c>
      <c r="H26" s="2381"/>
      <c r="I26" s="2381"/>
      <c r="J26" s="2379"/>
    </row>
    <row r="27" spans="1:10" ht="16.5" hidden="1" customHeight="1" x14ac:dyDescent="0.25">
      <c r="A27" s="2383">
        <v>41913</v>
      </c>
      <c r="B27" s="2384">
        <v>31.444500000000001</v>
      </c>
      <c r="C27" s="2384">
        <v>39.494900000000001</v>
      </c>
      <c r="D27" s="2384">
        <v>50.3752</v>
      </c>
      <c r="E27" s="2384">
        <v>31.450813636363645</v>
      </c>
      <c r="F27" s="2384">
        <v>39.92524090909091</v>
      </c>
      <c r="G27" s="2385">
        <v>50.720499999999994</v>
      </c>
      <c r="H27" s="2381"/>
      <c r="I27" s="2381"/>
      <c r="J27" s="2379"/>
    </row>
    <row r="28" spans="1:10" ht="16.5" hidden="1" customHeight="1" x14ac:dyDescent="0.25">
      <c r="A28" s="2383">
        <v>41944</v>
      </c>
      <c r="B28" s="2384">
        <v>31.5869</v>
      </c>
      <c r="C28" s="2384">
        <v>39.469000000000001</v>
      </c>
      <c r="D28" s="2384">
        <v>49.673000000000002</v>
      </c>
      <c r="E28" s="2384">
        <v>31.606960000000004</v>
      </c>
      <c r="F28" s="2384">
        <v>39.470185000000001</v>
      </c>
      <c r="G28" s="2385">
        <v>50.003565000000002</v>
      </c>
      <c r="H28" s="2381"/>
      <c r="I28" s="2381"/>
      <c r="J28" s="2379"/>
    </row>
    <row r="29" spans="1:10" ht="16.5" hidden="1" customHeight="1" x14ac:dyDescent="0.25">
      <c r="A29" s="2383">
        <v>41974</v>
      </c>
      <c r="B29" s="2384">
        <v>31.883600000000001</v>
      </c>
      <c r="C29" s="2384">
        <v>38.831400000000002</v>
      </c>
      <c r="D29" s="2384">
        <v>49.82</v>
      </c>
      <c r="E29" s="2384">
        <v>31.681861904761906</v>
      </c>
      <c r="F29" s="2384">
        <v>39.086842857142855</v>
      </c>
      <c r="G29" s="2385">
        <v>49.587885714285711</v>
      </c>
      <c r="H29" s="2381"/>
      <c r="I29" s="2381"/>
      <c r="J29" s="2379"/>
    </row>
    <row r="30" spans="1:10" ht="16.5" hidden="1" customHeight="1" x14ac:dyDescent="0.25">
      <c r="A30" s="2383">
        <v>42005</v>
      </c>
      <c r="B30" s="2384">
        <v>32.769100000000002</v>
      </c>
      <c r="C30" s="2384">
        <v>37.204700000000003</v>
      </c>
      <c r="D30" s="2384">
        <v>49.795200000000001</v>
      </c>
      <c r="E30" s="2384">
        <v>32.44679</v>
      </c>
      <c r="F30" s="2384">
        <v>37.734644999999986</v>
      </c>
      <c r="G30" s="2385">
        <v>49.31915</v>
      </c>
      <c r="H30" s="2381"/>
      <c r="I30" s="2381"/>
      <c r="J30" s="2379"/>
    </row>
    <row r="31" spans="1:10" ht="16.5" hidden="1" customHeight="1" x14ac:dyDescent="0.25">
      <c r="A31" s="2383">
        <v>42036</v>
      </c>
      <c r="B31" s="2384">
        <v>33.496000000000002</v>
      </c>
      <c r="C31" s="2384">
        <v>37.521999999999998</v>
      </c>
      <c r="D31" s="2384">
        <v>51.804000000000002</v>
      </c>
      <c r="E31" s="2384">
        <v>33.163241176470585</v>
      </c>
      <c r="F31" s="2384">
        <v>37.696670588235293</v>
      </c>
      <c r="G31" s="2385">
        <v>50.946335294117652</v>
      </c>
      <c r="H31" s="2381"/>
      <c r="I31" s="2381"/>
      <c r="J31" s="2379"/>
    </row>
    <row r="32" spans="1:10" ht="16.5" hidden="1" customHeight="1" x14ac:dyDescent="0.25">
      <c r="A32" s="2383">
        <v>42064</v>
      </c>
      <c r="B32" s="2384">
        <v>36.533700000000003</v>
      </c>
      <c r="C32" s="2384">
        <v>39.396999999999998</v>
      </c>
      <c r="D32" s="2384">
        <v>54.261800000000001</v>
      </c>
      <c r="E32" s="2384">
        <v>35.711238095238095</v>
      </c>
      <c r="F32" s="2384">
        <v>38.783804761904761</v>
      </c>
      <c r="G32" s="2385">
        <v>53.618961904761917</v>
      </c>
      <c r="H32" s="2381"/>
      <c r="I32" s="2381"/>
      <c r="J32" s="2379"/>
    </row>
    <row r="33" spans="1:10" ht="16.5" hidden="1" customHeight="1" x14ac:dyDescent="0.25">
      <c r="A33" s="2383">
        <v>42095</v>
      </c>
      <c r="B33" s="2384">
        <v>35.067300000000003</v>
      </c>
      <c r="C33" s="2384">
        <v>39.120899999999999</v>
      </c>
      <c r="D33" s="2384">
        <v>55.087499999999999</v>
      </c>
      <c r="E33" s="2384">
        <v>36.152000000000001</v>
      </c>
      <c r="F33" s="2384">
        <v>39.0839</v>
      </c>
      <c r="G33" s="2385">
        <v>54.255818181818178</v>
      </c>
      <c r="H33" s="2381"/>
      <c r="I33" s="2381"/>
      <c r="J33" s="2379"/>
    </row>
    <row r="34" spans="1:10" ht="16.5" hidden="1" customHeight="1" x14ac:dyDescent="0.25">
      <c r="A34" s="2383">
        <v>42125</v>
      </c>
      <c r="B34" s="2384">
        <v>35.526299999999999</v>
      </c>
      <c r="C34" s="2384">
        <v>39.037300000000002</v>
      </c>
      <c r="D34" s="2384">
        <v>54.902900000000002</v>
      </c>
      <c r="E34" s="2384">
        <v>35.10493000000001</v>
      </c>
      <c r="F34" s="2384">
        <v>39.225574999999992</v>
      </c>
      <c r="G34" s="2385">
        <v>54.551184999999997</v>
      </c>
      <c r="H34" s="2381"/>
      <c r="I34" s="2381"/>
      <c r="J34" s="2379"/>
    </row>
    <row r="35" spans="1:10" ht="16.5" hidden="1" customHeight="1" x14ac:dyDescent="0.25">
      <c r="A35" s="2383">
        <v>42156</v>
      </c>
      <c r="B35" s="2384">
        <v>35.245600000000003</v>
      </c>
      <c r="C35" s="2384">
        <v>39.340800000000002</v>
      </c>
      <c r="D35" s="2384">
        <v>55.643099999999997</v>
      </c>
      <c r="E35" s="2384">
        <v>35.211413636363638</v>
      </c>
      <c r="F35" s="2384">
        <v>39.550413636363629</v>
      </c>
      <c r="G35" s="2385">
        <v>55.049790909090916</v>
      </c>
      <c r="H35" s="2381"/>
      <c r="I35" s="2381"/>
      <c r="J35" s="2379"/>
    </row>
    <row r="36" spans="1:10" ht="16.5" hidden="1" customHeight="1" x14ac:dyDescent="0.25">
      <c r="A36" s="2383">
        <v>42186</v>
      </c>
      <c r="B36" s="2384">
        <v>35.602400000000003</v>
      </c>
      <c r="C36" s="2384">
        <v>38.931100000000001</v>
      </c>
      <c r="D36" s="2384">
        <v>55.432600000000001</v>
      </c>
      <c r="E36" s="2384">
        <v>35.541395652173911</v>
      </c>
      <c r="F36" s="2384">
        <v>39.164904347826088</v>
      </c>
      <c r="G36" s="2385">
        <v>55.623243478260868</v>
      </c>
      <c r="H36" s="2381"/>
      <c r="I36" s="2381"/>
      <c r="J36" s="2379"/>
    </row>
    <row r="37" spans="1:10" ht="16.5" hidden="1" customHeight="1" x14ac:dyDescent="0.25">
      <c r="A37" s="2386">
        <v>42217</v>
      </c>
      <c r="B37" s="2384">
        <v>35.357999999999997</v>
      </c>
      <c r="C37" s="2384">
        <v>39.658099999999997</v>
      </c>
      <c r="D37" s="2384">
        <v>54.506999999999998</v>
      </c>
      <c r="E37" s="2384">
        <v>35.451128571428569</v>
      </c>
      <c r="F37" s="2384">
        <v>39.56780952380953</v>
      </c>
      <c r="G37" s="2385">
        <v>55.555642857142857</v>
      </c>
      <c r="H37" s="2381"/>
      <c r="I37" s="2381"/>
      <c r="J37" s="2379"/>
    </row>
    <row r="38" spans="1:10" ht="19.5" hidden="1" customHeight="1" x14ac:dyDescent="0.25">
      <c r="A38" s="2386">
        <v>42248</v>
      </c>
      <c r="B38" s="2384">
        <v>35.625900000000001</v>
      </c>
      <c r="C38" s="2384">
        <v>40.204599999999999</v>
      </c>
      <c r="D38" s="2384">
        <v>54.518000000000001</v>
      </c>
      <c r="E38" s="2384">
        <v>35.461142857142853</v>
      </c>
      <c r="F38" s="2384">
        <v>39.864480952380951</v>
      </c>
      <c r="G38" s="2385">
        <v>54.687228571428577</v>
      </c>
      <c r="H38" s="2381"/>
      <c r="I38" s="2381"/>
      <c r="J38" s="2379"/>
    </row>
    <row r="39" spans="1:10" ht="19.5" hidden="1" customHeight="1" x14ac:dyDescent="0.25">
      <c r="A39" s="2386">
        <v>42278</v>
      </c>
      <c r="B39" s="2384">
        <v>35.912100000000002</v>
      </c>
      <c r="C39" s="2384">
        <v>39.531799999999997</v>
      </c>
      <c r="D39" s="2384">
        <v>55.803100000000001</v>
      </c>
      <c r="E39" s="2384">
        <v>35.613545454545445</v>
      </c>
      <c r="F39" s="2384">
        <v>40.071904545454544</v>
      </c>
      <c r="G39" s="2385">
        <v>55.075572727272721</v>
      </c>
      <c r="H39" s="2381"/>
      <c r="I39" s="2381"/>
      <c r="J39" s="2379"/>
    </row>
    <row r="40" spans="1:10" ht="19.5" hidden="1" customHeight="1" x14ac:dyDescent="0.25">
      <c r="A40" s="2386">
        <v>42309</v>
      </c>
      <c r="B40" s="2384">
        <v>36.3431</v>
      </c>
      <c r="C40" s="2384">
        <v>38.615200000000002</v>
      </c>
      <c r="D40" s="2384">
        <v>55.118699999999997</v>
      </c>
      <c r="E40" s="2384">
        <v>36.209136842105274</v>
      </c>
      <c r="F40" s="2384">
        <v>38.965699999999998</v>
      </c>
      <c r="G40" s="2385">
        <v>55.402447368421058</v>
      </c>
      <c r="H40" s="2381"/>
      <c r="I40" s="2381"/>
      <c r="J40" s="2379"/>
    </row>
    <row r="41" spans="1:10" ht="19.5" hidden="1" customHeight="1" x14ac:dyDescent="0.25">
      <c r="A41" s="2386">
        <v>42339</v>
      </c>
      <c r="B41" s="2384">
        <v>36.090899999999998</v>
      </c>
      <c r="C41" s="2384">
        <v>39.706899999999997</v>
      </c>
      <c r="D41" s="2384">
        <v>54.100499999999997</v>
      </c>
      <c r="E41" s="2384">
        <v>36.171272727272729</v>
      </c>
      <c r="F41" s="2384">
        <v>39.432181818181817</v>
      </c>
      <c r="G41" s="2385">
        <v>54.526572727272722</v>
      </c>
      <c r="H41" s="2381"/>
      <c r="I41" s="2381"/>
      <c r="J41" s="2379"/>
    </row>
    <row r="42" spans="1:10" ht="19.5" hidden="1" customHeight="1" x14ac:dyDescent="0.25">
      <c r="A42" s="2386">
        <v>42370</v>
      </c>
      <c r="B42" s="2384">
        <v>36.0886</v>
      </c>
      <c r="C42" s="2384">
        <v>39.447200000000002</v>
      </c>
      <c r="D42" s="2384">
        <v>52.2577</v>
      </c>
      <c r="E42" s="2384">
        <v>36.175170000000008</v>
      </c>
      <c r="F42" s="2384">
        <v>39.370570000000001</v>
      </c>
      <c r="G42" s="2385">
        <v>52.425730000000001</v>
      </c>
      <c r="H42" s="2381"/>
      <c r="I42" s="2381"/>
      <c r="J42" s="2379"/>
    </row>
    <row r="43" spans="1:10" ht="19.5" hidden="1" customHeight="1" x14ac:dyDescent="0.25">
      <c r="A43" s="2386">
        <v>42401</v>
      </c>
      <c r="B43" s="2384">
        <v>35.965800000000002</v>
      </c>
      <c r="C43" s="2384">
        <v>39.363300000000002</v>
      </c>
      <c r="D43" s="2384">
        <v>50.029600000000002</v>
      </c>
      <c r="E43" s="2384">
        <v>35.814689473684197</v>
      </c>
      <c r="F43" s="2384">
        <v>39.801199999999994</v>
      </c>
      <c r="G43" s="2385">
        <v>51.539510526315794</v>
      </c>
      <c r="H43" s="2381"/>
      <c r="I43" s="2381"/>
      <c r="J43" s="2379"/>
    </row>
    <row r="44" spans="1:10" ht="19.5" hidden="1" customHeight="1" x14ac:dyDescent="0.25">
      <c r="A44" s="2386">
        <v>42430</v>
      </c>
      <c r="B44" s="2384">
        <v>35.294499999999999</v>
      </c>
      <c r="C44" s="2384">
        <v>40.366399999999999</v>
      </c>
      <c r="D44" s="2384">
        <v>50.775799999999997</v>
      </c>
      <c r="E44" s="2384">
        <v>35.691613636363634</v>
      </c>
      <c r="F44" s="2384">
        <v>39.740290909090909</v>
      </c>
      <c r="G44" s="2385">
        <v>51.059077272727272</v>
      </c>
      <c r="H44" s="2381"/>
      <c r="I44" s="2381"/>
      <c r="J44" s="2379"/>
    </row>
    <row r="45" spans="1:10" ht="19.5" hidden="1" customHeight="1" x14ac:dyDescent="0.25">
      <c r="A45" s="2386">
        <v>42461</v>
      </c>
      <c r="B45" s="2384">
        <v>35.105600000000003</v>
      </c>
      <c r="C45" s="2384">
        <v>39.954999999999998</v>
      </c>
      <c r="D45" s="2384">
        <v>52.022500000000001</v>
      </c>
      <c r="E45" s="2384">
        <v>35.208295</v>
      </c>
      <c r="F45" s="2384">
        <v>40.0227</v>
      </c>
      <c r="G45" s="2385">
        <v>50.73481000000001</v>
      </c>
      <c r="H45" s="2381"/>
      <c r="I45" s="2381"/>
      <c r="J45" s="2379"/>
    </row>
    <row r="46" spans="1:10" ht="19.5" hidden="1" customHeight="1" x14ac:dyDescent="0.25">
      <c r="A46" s="2386">
        <v>42491</v>
      </c>
      <c r="B46" s="2384">
        <v>35.6126</v>
      </c>
      <c r="C46" s="2384">
        <v>39.799799999999998</v>
      </c>
      <c r="D46" s="2384">
        <v>52.490400000000001</v>
      </c>
      <c r="E46" s="2384">
        <v>35.301159090909088</v>
      </c>
      <c r="F46" s="2384">
        <v>39.967968181818186</v>
      </c>
      <c r="G46" s="2385">
        <v>51.646972727272718</v>
      </c>
      <c r="H46" s="2381"/>
      <c r="I46" s="2381"/>
      <c r="J46" s="2379"/>
    </row>
    <row r="47" spans="1:10" ht="19.5" hidden="1" customHeight="1" x14ac:dyDescent="0.25">
      <c r="A47" s="2386">
        <v>42522</v>
      </c>
      <c r="B47" s="2384">
        <v>35.735599999999998</v>
      </c>
      <c r="C47" s="2384">
        <v>39.7483</v>
      </c>
      <c r="D47" s="2384">
        <v>48.383800000000001</v>
      </c>
      <c r="E47" s="2384">
        <v>35.544613636363636</v>
      </c>
      <c r="F47" s="2384">
        <v>39.980518181818177</v>
      </c>
      <c r="G47" s="2385">
        <v>50.91941818181818</v>
      </c>
      <c r="H47" s="2381"/>
      <c r="I47" s="2381"/>
      <c r="J47" s="2379"/>
    </row>
    <row r="48" spans="1:10" ht="19.5" hidden="1" customHeight="1" x14ac:dyDescent="0.25">
      <c r="A48" s="2386">
        <v>42552</v>
      </c>
      <c r="B48" s="2384">
        <v>35.533900000000003</v>
      </c>
      <c r="C48" s="2384">
        <v>39.572899999999997</v>
      </c>
      <c r="D48" s="2384">
        <v>47.316200000000002</v>
      </c>
      <c r="E48" s="2384">
        <v>35.600175</v>
      </c>
      <c r="F48" s="2384">
        <v>39.511890000000001</v>
      </c>
      <c r="G48" s="2385">
        <v>47.374229999999997</v>
      </c>
      <c r="H48" s="2381"/>
      <c r="I48" s="2381"/>
      <c r="J48" s="2379"/>
    </row>
    <row r="49" spans="1:10" ht="19.5" hidden="1" customHeight="1" x14ac:dyDescent="0.25">
      <c r="A49" s="2386">
        <v>42583</v>
      </c>
      <c r="B49" s="2384">
        <v>35.378300000000003</v>
      </c>
      <c r="C49" s="2384">
        <v>39.672499999999999</v>
      </c>
      <c r="D49" s="2384">
        <v>47.089700000000001</v>
      </c>
      <c r="E49" s="2384">
        <v>35.355586363636363</v>
      </c>
      <c r="F49" s="2384">
        <v>39.750722727272723</v>
      </c>
      <c r="G49" s="2385">
        <v>46.890404545454551</v>
      </c>
      <c r="H49" s="2381"/>
      <c r="I49" s="2381"/>
      <c r="J49" s="2379"/>
    </row>
    <row r="50" spans="1:10" ht="19.5" hidden="1" customHeight="1" x14ac:dyDescent="0.25">
      <c r="A50" s="2386">
        <v>42614</v>
      </c>
      <c r="B50" s="2384">
        <v>35.619999999999997</v>
      </c>
      <c r="C50" s="2384">
        <v>39.894300000000001</v>
      </c>
      <c r="D50" s="2384">
        <v>46.030200000000001</v>
      </c>
      <c r="E50" s="2384">
        <v>35.46364761904762</v>
      </c>
      <c r="F50" s="2384">
        <v>39.870876190476189</v>
      </c>
      <c r="G50" s="2385">
        <v>47.098304761904764</v>
      </c>
      <c r="H50" s="2381"/>
      <c r="I50" s="2381"/>
      <c r="J50" s="2379"/>
    </row>
    <row r="51" spans="1:10" ht="19.5" hidden="1" customHeight="1" x14ac:dyDescent="0.25">
      <c r="A51" s="2386">
        <v>42644</v>
      </c>
      <c r="B51" s="2384">
        <v>35.961799999999997</v>
      </c>
      <c r="C51" s="2384">
        <v>39.6158</v>
      </c>
      <c r="D51" s="2384">
        <v>44.244999999999997</v>
      </c>
      <c r="E51" s="2384">
        <v>35.738699999999994</v>
      </c>
      <c r="F51" s="2384">
        <v>39.559261904761904</v>
      </c>
      <c r="G51" s="2385">
        <v>44.515657142857137</v>
      </c>
      <c r="H51" s="2381"/>
      <c r="I51" s="2381"/>
      <c r="J51" s="2379"/>
    </row>
    <row r="52" spans="1:10" ht="19.5" hidden="1" customHeight="1" x14ac:dyDescent="0.25">
      <c r="A52" s="2386">
        <v>42675</v>
      </c>
      <c r="B52" s="2384">
        <v>36.109200000000001</v>
      </c>
      <c r="C52" s="2384">
        <v>38.628399999999999</v>
      </c>
      <c r="D52" s="2384">
        <v>45.381</v>
      </c>
      <c r="E52" s="2384">
        <v>35.940314285714287</v>
      </c>
      <c r="F52" s="2384">
        <v>38.950295238095229</v>
      </c>
      <c r="G52" s="2385">
        <v>45.143271428571417</v>
      </c>
      <c r="H52" s="2381"/>
      <c r="I52" s="2381"/>
      <c r="J52" s="2379"/>
    </row>
    <row r="53" spans="1:10" ht="19.5" hidden="1" customHeight="1" x14ac:dyDescent="0.25">
      <c r="A53" s="2386">
        <v>42705</v>
      </c>
      <c r="B53" s="2384">
        <v>36.107799999999997</v>
      </c>
      <c r="C53" s="2384">
        <v>38.221200000000003</v>
      </c>
      <c r="D53" s="2384">
        <v>44.578099999999999</v>
      </c>
      <c r="E53" s="2384">
        <v>36.077445454545447</v>
      </c>
      <c r="F53" s="2384">
        <v>38.207472727272723</v>
      </c>
      <c r="G53" s="2385">
        <v>45.352440909090916</v>
      </c>
      <c r="H53" s="2381"/>
      <c r="I53" s="2381"/>
      <c r="J53" s="2379"/>
    </row>
    <row r="54" spans="1:10" ht="19.5" hidden="1" customHeight="1" x14ac:dyDescent="0.25">
      <c r="A54" s="2386">
        <v>42736</v>
      </c>
      <c r="B54" s="2384">
        <v>35.847999999999999</v>
      </c>
      <c r="C54" s="2384">
        <v>38.584499999999998</v>
      </c>
      <c r="D54" s="2384">
        <v>45.059100000000001</v>
      </c>
      <c r="E54" s="2384">
        <v>35.951009523809525</v>
      </c>
      <c r="F54" s="2384">
        <v>38.386071428571427</v>
      </c>
      <c r="G54" s="2385">
        <v>44.697000000000003</v>
      </c>
      <c r="H54" s="2381"/>
      <c r="I54" s="2381"/>
      <c r="J54" s="2379"/>
    </row>
    <row r="55" spans="1:10" ht="19.5" hidden="1" customHeight="1" x14ac:dyDescent="0.25">
      <c r="A55" s="2386">
        <v>42767</v>
      </c>
      <c r="B55" s="2384">
        <v>35.723500000000001</v>
      </c>
      <c r="C55" s="2384">
        <v>38.063200000000002</v>
      </c>
      <c r="D55" s="2384">
        <v>45.108800000000002</v>
      </c>
      <c r="E55" s="2384">
        <v>35.649535294117641</v>
      </c>
      <c r="F55" s="2384">
        <v>38.081417647058821</v>
      </c>
      <c r="G55" s="2385">
        <v>45.055194117647055</v>
      </c>
      <c r="H55" s="2381"/>
      <c r="I55" s="2381"/>
      <c r="J55" s="2379"/>
    </row>
    <row r="56" spans="1:10" ht="19.5" hidden="1" customHeight="1" x14ac:dyDescent="0.25">
      <c r="A56" s="2386">
        <v>42795</v>
      </c>
      <c r="B56" s="2384">
        <v>35.409799999999997</v>
      </c>
      <c r="C56" s="2384">
        <v>37.874099999999999</v>
      </c>
      <c r="D56" s="2384">
        <v>44.634500000000003</v>
      </c>
      <c r="E56" s="2384">
        <v>35.518218181818185</v>
      </c>
      <c r="F56" s="2384">
        <v>38.082045454545458</v>
      </c>
      <c r="G56" s="2385">
        <v>44.283445454545465</v>
      </c>
      <c r="H56" s="2381"/>
      <c r="I56" s="2381"/>
      <c r="J56" s="2379"/>
    </row>
    <row r="57" spans="1:10" ht="19.5" hidden="1" customHeight="1" x14ac:dyDescent="0.25">
      <c r="A57" s="2386">
        <v>42826</v>
      </c>
      <c r="B57" s="2384">
        <v>34.976799999999997</v>
      </c>
      <c r="C57" s="2384">
        <v>38.186100000000003</v>
      </c>
      <c r="D57" s="2384">
        <v>45.686300000000003</v>
      </c>
      <c r="E57" s="2384">
        <v>35.341865280975846</v>
      </c>
      <c r="F57" s="2384">
        <v>38.046381642788418</v>
      </c>
      <c r="G57" s="2385">
        <v>45.018340000000009</v>
      </c>
      <c r="H57" s="2381"/>
      <c r="I57" s="2381"/>
      <c r="J57" s="2379"/>
    </row>
    <row r="58" spans="1:10" ht="19.5" hidden="1" customHeight="1" x14ac:dyDescent="0.25">
      <c r="A58" s="2386">
        <v>42856</v>
      </c>
      <c r="B58" s="2384">
        <v>34.851870162663502</v>
      </c>
      <c r="C58" s="2384">
        <v>39.128784057020397</v>
      </c>
      <c r="D58" s="2384">
        <v>45.064499682939598</v>
      </c>
      <c r="E58" s="2384">
        <v>34.890059881176406</v>
      </c>
      <c r="F58" s="2384">
        <v>38.68710100759305</v>
      </c>
      <c r="G58" s="2385">
        <v>45.435134914290302</v>
      </c>
      <c r="H58" s="2381"/>
      <c r="I58" s="2381"/>
      <c r="J58" s="2379"/>
    </row>
    <row r="59" spans="1:10" ht="19.5" hidden="1" customHeight="1" x14ac:dyDescent="0.25">
      <c r="A59" s="2386">
        <v>42887</v>
      </c>
      <c r="B59" s="2384">
        <v>34.5229</v>
      </c>
      <c r="C59" s="2384">
        <v>39.524099999999997</v>
      </c>
      <c r="D59" s="2384">
        <v>44.7577</v>
      </c>
      <c r="E59" s="2384">
        <v>34.800409999999999</v>
      </c>
      <c r="F59" s="2384">
        <v>39.140869999999993</v>
      </c>
      <c r="G59" s="2385">
        <v>44.82938</v>
      </c>
      <c r="H59" s="2381"/>
      <c r="I59" s="2381"/>
      <c r="J59" s="2379"/>
    </row>
    <row r="60" spans="1:10" ht="19.5" hidden="1" customHeight="1" x14ac:dyDescent="0.25">
      <c r="A60" s="2386">
        <v>42917</v>
      </c>
      <c r="B60" s="2384">
        <v>33.548733264759299</v>
      </c>
      <c r="C60" s="2384">
        <v>39.3849534206581</v>
      </c>
      <c r="D60" s="2384">
        <v>45.033999999999999</v>
      </c>
      <c r="E60" s="2384">
        <v>34.180549203083785</v>
      </c>
      <c r="F60" s="2384">
        <v>39.487864448602764</v>
      </c>
      <c r="G60" s="2385">
        <v>44.922485714285699</v>
      </c>
      <c r="H60" s="2381"/>
      <c r="I60" s="2381"/>
      <c r="J60" s="2379"/>
    </row>
    <row r="61" spans="1:10" ht="19.5" hidden="1" customHeight="1" x14ac:dyDescent="0.25">
      <c r="A61" s="2386">
        <v>42948</v>
      </c>
      <c r="B61" s="2384">
        <v>32.787300000000002</v>
      </c>
      <c r="C61" s="2384">
        <v>39.066499999999998</v>
      </c>
      <c r="D61" s="2384">
        <v>42.859299999999998</v>
      </c>
      <c r="E61" s="2384">
        <v>33.180421739130431</v>
      </c>
      <c r="F61" s="2384">
        <v>39.31388260869565</v>
      </c>
      <c r="G61" s="2385">
        <v>43.486995652173917</v>
      </c>
      <c r="H61" s="2381"/>
      <c r="I61" s="2381"/>
      <c r="J61" s="2379"/>
    </row>
    <row r="62" spans="1:10" ht="19.5" hidden="1" customHeight="1" x14ac:dyDescent="0.25">
      <c r="A62" s="2386">
        <v>42979</v>
      </c>
      <c r="B62" s="2384">
        <v>34.026400000000002</v>
      </c>
      <c r="C62" s="2384">
        <v>40.460700000000003</v>
      </c>
      <c r="D62" s="2384">
        <v>45.773200000000003</v>
      </c>
      <c r="E62" s="2384">
        <v>33.407761904761912</v>
      </c>
      <c r="F62" s="2384">
        <v>39.949085714285715</v>
      </c>
      <c r="G62" s="2385">
        <v>44.671857142857142</v>
      </c>
      <c r="H62" s="2381"/>
      <c r="I62" s="2381"/>
      <c r="J62" s="2379"/>
    </row>
    <row r="63" spans="1:10" ht="19.5" hidden="1" customHeight="1" x14ac:dyDescent="0.25">
      <c r="A63" s="2386">
        <v>43009</v>
      </c>
      <c r="B63" s="2384">
        <v>34.401228180156799</v>
      </c>
      <c r="C63" s="2384">
        <v>40.082501301682697</v>
      </c>
      <c r="D63" s="2384">
        <v>45.769854284319898</v>
      </c>
      <c r="E63" s="2384">
        <v>34.104034675245558</v>
      </c>
      <c r="F63" s="2384">
        <v>40.199590538175357</v>
      </c>
      <c r="G63" s="2385">
        <v>45.33927401353904</v>
      </c>
      <c r="H63" s="2381"/>
      <c r="I63" s="2381"/>
      <c r="J63" s="2379"/>
    </row>
    <row r="64" spans="1:10" ht="19.5" hidden="1" customHeight="1" x14ac:dyDescent="0.25">
      <c r="A64" s="2386">
        <v>43040</v>
      </c>
      <c r="B64" s="2384">
        <v>33.734579598892601</v>
      </c>
      <c r="C64" s="2384">
        <v>40.039291988708797</v>
      </c>
      <c r="D64" s="2384">
        <v>45.722010797968302</v>
      </c>
      <c r="E64" s="2384">
        <v>34.106928979944634</v>
      </c>
      <c r="F64" s="2384">
        <v>40.117529599435436</v>
      </c>
      <c r="G64" s="2385">
        <v>45.421455539898425</v>
      </c>
      <c r="H64" s="2381"/>
      <c r="I64" s="2381"/>
      <c r="J64" s="2379"/>
    </row>
    <row r="65" spans="1:11" ht="19.5" hidden="1" customHeight="1" x14ac:dyDescent="0.25">
      <c r="A65" s="2386">
        <v>43070</v>
      </c>
      <c r="B65" s="2384">
        <v>33.5379</v>
      </c>
      <c r="C65" s="2384">
        <v>40.214599999999997</v>
      </c>
      <c r="D65" s="2384">
        <v>45.468400000000003</v>
      </c>
      <c r="E65" s="2384">
        <v>33.828320953241445</v>
      </c>
      <c r="F65" s="2384">
        <v>40.168991248647288</v>
      </c>
      <c r="G65" s="2385">
        <v>45.735172700872603</v>
      </c>
      <c r="H65" s="2381"/>
      <c r="I65" s="2381"/>
      <c r="J65" s="2379"/>
    </row>
    <row r="66" spans="1:11" ht="19.5" hidden="1" customHeight="1" x14ac:dyDescent="0.25">
      <c r="A66" s="2386">
        <v>43101</v>
      </c>
      <c r="B66" s="2384">
        <v>32.480818210228101</v>
      </c>
      <c r="C66" s="2384">
        <v>40.2809088373061</v>
      </c>
      <c r="D66" s="2384">
        <v>45.661305489043102</v>
      </c>
      <c r="E66" s="2384">
        <v>33.055817936079869</v>
      </c>
      <c r="F66" s="2384">
        <v>40.415731023658232</v>
      </c>
      <c r="G66" s="2385">
        <v>45.948293928183126</v>
      </c>
      <c r="H66" s="2381"/>
      <c r="I66" s="2381"/>
      <c r="J66" s="2379"/>
    </row>
    <row r="67" spans="1:11" ht="19.5" hidden="1" customHeight="1" x14ac:dyDescent="0.25">
      <c r="A67" s="2386">
        <v>43132</v>
      </c>
      <c r="B67" s="2384">
        <v>32.994788624026803</v>
      </c>
      <c r="C67" s="2384">
        <v>40.7561492827639</v>
      </c>
      <c r="D67" s="2384">
        <v>46.605897356788397</v>
      </c>
      <c r="E67" s="2384">
        <v>32.704925817044156</v>
      </c>
      <c r="F67" s="2384">
        <v>40.513011621783527</v>
      </c>
      <c r="G67" s="2385">
        <v>46.058259502874144</v>
      </c>
      <c r="H67" s="2381"/>
      <c r="I67" s="2381"/>
      <c r="J67" s="2379"/>
    </row>
    <row r="68" spans="1:11" ht="19.5" hidden="1" customHeight="1" x14ac:dyDescent="0.25">
      <c r="A68" s="2386">
        <v>43160</v>
      </c>
      <c r="B68" s="2384">
        <v>33.572660423001501</v>
      </c>
      <c r="C68" s="2384">
        <v>41.527312232172299</v>
      </c>
      <c r="D68" s="2384">
        <v>47.358333333333299</v>
      </c>
      <c r="E68" s="2384">
        <v>33.15001240109531</v>
      </c>
      <c r="F68" s="2384">
        <v>40.996229153912978</v>
      </c>
      <c r="G68" s="2385">
        <v>46.707406349206344</v>
      </c>
      <c r="H68" s="2381"/>
      <c r="I68" s="2381"/>
      <c r="J68" s="2379"/>
    </row>
    <row r="69" spans="1:11" ht="19.5" hidden="1" customHeight="1" x14ac:dyDescent="0.25">
      <c r="A69" s="2386">
        <v>43191</v>
      </c>
      <c r="B69" s="2384">
        <v>34.348300000000002</v>
      </c>
      <c r="C69" s="2384">
        <v>41.373199999999997</v>
      </c>
      <c r="D69" s="2384">
        <v>47.132399999999997</v>
      </c>
      <c r="E69" s="2384">
        <v>33.836635857442268</v>
      </c>
      <c r="F69" s="2384">
        <v>41.620513443475453</v>
      </c>
      <c r="G69" s="2385">
        <v>47.856737634709802</v>
      </c>
      <c r="H69" s="2381"/>
      <c r="I69" s="2381"/>
      <c r="J69" s="2379"/>
    </row>
    <row r="70" spans="1:11" ht="19.5" hidden="1" customHeight="1" x14ac:dyDescent="0.25">
      <c r="A70" s="2386">
        <v>43221</v>
      </c>
      <c r="B70" s="2384">
        <v>34.345210000000002</v>
      </c>
      <c r="C70" s="2384">
        <v>40.440089999999998</v>
      </c>
      <c r="D70" s="2384">
        <v>46.268230000000003</v>
      </c>
      <c r="E70" s="2384">
        <v>34.573513267664048</v>
      </c>
      <c r="F70" s="2384">
        <v>40.915333789334746</v>
      </c>
      <c r="G70" s="2385">
        <v>46.906047055101276</v>
      </c>
      <c r="H70" s="2381"/>
      <c r="I70" s="2381"/>
      <c r="J70" s="2379"/>
    </row>
    <row r="71" spans="1:11" ht="1.5" hidden="1" customHeight="1" x14ac:dyDescent="0.25">
      <c r="A71" s="2386">
        <v>43252</v>
      </c>
      <c r="B71" s="2384">
        <v>34.622803076115098</v>
      </c>
      <c r="C71" s="2384">
        <v>40.556923716048203</v>
      </c>
      <c r="D71" s="2384">
        <v>45.669653365674797</v>
      </c>
      <c r="E71" s="2384">
        <v>34.532389646596961</v>
      </c>
      <c r="F71" s="2384">
        <v>40.458717016002893</v>
      </c>
      <c r="G71" s="2385">
        <v>46.103840695727591</v>
      </c>
      <c r="H71" s="2381"/>
      <c r="I71" s="2381"/>
      <c r="J71" s="2379"/>
    </row>
    <row r="72" spans="1:11" ht="19.5" hidden="1" customHeight="1" x14ac:dyDescent="0.25">
      <c r="A72" s="2387">
        <v>43282</v>
      </c>
      <c r="B72" s="2384">
        <v>34.212637049245103</v>
      </c>
      <c r="C72" s="2384">
        <v>40.139166161748498</v>
      </c>
      <c r="D72" s="2384">
        <v>44.811594018839102</v>
      </c>
      <c r="E72" s="2384">
        <v>34.336399252312212</v>
      </c>
      <c r="F72" s="2384">
        <v>40.237238920168437</v>
      </c>
      <c r="G72" s="2385">
        <v>45.543328217988524</v>
      </c>
      <c r="H72" s="2381"/>
      <c r="I72" s="2381"/>
      <c r="J72" s="2379"/>
    </row>
    <row r="73" spans="1:11" ht="19.5" hidden="1" customHeight="1" x14ac:dyDescent="0.25">
      <c r="A73" s="2387">
        <v>43313</v>
      </c>
      <c r="B73" s="2384">
        <v>34.280999999999999</v>
      </c>
      <c r="C73" s="2384">
        <v>40.188000000000002</v>
      </c>
      <c r="D73" s="2384">
        <v>45.093000000000004</v>
      </c>
      <c r="E73" s="2384">
        <v>34.412999999999997</v>
      </c>
      <c r="F73" s="2384">
        <v>39.881</v>
      </c>
      <c r="G73" s="2385">
        <v>44.606000000000002</v>
      </c>
      <c r="H73" s="2381"/>
      <c r="I73" s="2381"/>
      <c r="J73" s="2379"/>
    </row>
    <row r="74" spans="1:11" ht="19.5" hidden="1" customHeight="1" x14ac:dyDescent="0.25">
      <c r="A74" s="2387">
        <v>43344</v>
      </c>
      <c r="B74" s="2384">
        <v>34.443729233604301</v>
      </c>
      <c r="C74" s="2384">
        <v>40.012458502721202</v>
      </c>
      <c r="D74" s="2384">
        <v>44.893739873001998</v>
      </c>
      <c r="E74" s="2384">
        <v>34.363713944726008</v>
      </c>
      <c r="F74" s="2384">
        <v>40.111693106209074</v>
      </c>
      <c r="G74" s="2385">
        <v>45.04532767688513</v>
      </c>
      <c r="H74" s="2381"/>
      <c r="I74" s="2381"/>
      <c r="J74" s="2379"/>
    </row>
    <row r="75" spans="1:11" ht="19.5" hidden="1" customHeight="1" x14ac:dyDescent="0.25">
      <c r="A75" s="2387">
        <v>43374</v>
      </c>
      <c r="B75" s="2384">
        <v>34.583799999999997</v>
      </c>
      <c r="C75" s="2384">
        <v>39.361699999999999</v>
      </c>
      <c r="D75" s="2384">
        <v>44.2378</v>
      </c>
      <c r="E75" s="2384">
        <v>34.523596756250789</v>
      </c>
      <c r="F75" s="2384">
        <v>39.723202982616449</v>
      </c>
      <c r="G75" s="2385">
        <v>45.170135989620547</v>
      </c>
      <c r="H75" s="2381"/>
      <c r="I75" s="2381"/>
      <c r="J75" s="2379"/>
    </row>
    <row r="76" spans="1:11" ht="19.5" hidden="1" customHeight="1" x14ac:dyDescent="0.25">
      <c r="A76" s="2387">
        <v>43405</v>
      </c>
      <c r="B76" s="2384">
        <v>34.4111894121868</v>
      </c>
      <c r="C76" s="2384">
        <v>39.295071058899097</v>
      </c>
      <c r="D76" s="2384">
        <v>44.240662015904299</v>
      </c>
      <c r="E76" s="2384">
        <v>34.512826628970885</v>
      </c>
      <c r="F76" s="2384">
        <v>39.26323147100171</v>
      </c>
      <c r="G76" s="2385">
        <v>44.828456405771696</v>
      </c>
      <c r="H76" s="2381"/>
      <c r="I76" s="2381"/>
      <c r="J76" s="2379"/>
      <c r="K76" s="2388"/>
    </row>
    <row r="77" spans="1:11" ht="19.5" hidden="1" customHeight="1" x14ac:dyDescent="0.25">
      <c r="A77" s="2387">
        <v>43435</v>
      </c>
      <c r="B77" s="2384">
        <v>34.405319368256798</v>
      </c>
      <c r="C77" s="2384">
        <v>39.335050470011502</v>
      </c>
      <c r="D77" s="2384">
        <v>43.989942956926697</v>
      </c>
      <c r="E77" s="2384">
        <v>34.368018452963014</v>
      </c>
      <c r="F77" s="2384">
        <v>39.20355264472532</v>
      </c>
      <c r="G77" s="2385">
        <v>43.755565078908106</v>
      </c>
      <c r="H77" s="2381"/>
      <c r="I77" s="2381"/>
      <c r="J77" s="2379"/>
    </row>
    <row r="78" spans="1:11" ht="19.5" hidden="1" customHeight="1" x14ac:dyDescent="0.25">
      <c r="A78" s="2387">
        <v>43466</v>
      </c>
      <c r="B78" s="2384">
        <v>33.991093358141498</v>
      </c>
      <c r="C78" s="2384">
        <v>39.323886949481</v>
      </c>
      <c r="D78" s="2384">
        <v>45.041925566952997</v>
      </c>
      <c r="E78" s="2384">
        <v>34.23729136617164</v>
      </c>
      <c r="F78" s="2384">
        <v>39.197501841982486</v>
      </c>
      <c r="G78" s="2385">
        <v>44.399151819022727</v>
      </c>
      <c r="H78" s="2381"/>
      <c r="I78" s="2381"/>
      <c r="J78" s="2379"/>
    </row>
    <row r="79" spans="1:11" ht="19.5" hidden="1" customHeight="1" x14ac:dyDescent="0.25">
      <c r="A79" s="2387">
        <v>43497</v>
      </c>
      <c r="B79" s="2384">
        <v>34.149700000000003</v>
      </c>
      <c r="C79" s="2384">
        <v>39.033099999999997</v>
      </c>
      <c r="D79" s="2384">
        <v>45.859099999999998</v>
      </c>
      <c r="E79" s="2384">
        <v>34.229295268628817</v>
      </c>
      <c r="F79" s="2384">
        <v>38.929378848006387</v>
      </c>
      <c r="G79" s="2385">
        <v>44.79150339613107</v>
      </c>
      <c r="H79" s="2381"/>
      <c r="I79" s="2381"/>
      <c r="J79" s="2379"/>
    </row>
    <row r="80" spans="1:11" ht="19.5" hidden="1" customHeight="1" x14ac:dyDescent="0.25">
      <c r="A80" s="2387">
        <v>43525</v>
      </c>
      <c r="B80" s="2384">
        <v>34.9</v>
      </c>
      <c r="C80" s="2384">
        <v>39.131700000000002</v>
      </c>
      <c r="D80" s="2384">
        <v>45.6539</v>
      </c>
      <c r="E80" s="2384">
        <v>34.639700610972319</v>
      </c>
      <c r="F80" s="2384">
        <v>39.212850891690266</v>
      </c>
      <c r="G80" s="2385">
        <v>45.881945824758027</v>
      </c>
      <c r="H80" s="2381"/>
      <c r="I80" s="2381"/>
      <c r="J80" s="2379"/>
    </row>
    <row r="81" spans="1:10" ht="19.5" hidden="1" customHeight="1" x14ac:dyDescent="0.25">
      <c r="A81" s="2387">
        <v>43556</v>
      </c>
      <c r="B81" s="2384">
        <v>34.965494822417497</v>
      </c>
      <c r="C81" s="2384">
        <v>39.264092657240198</v>
      </c>
      <c r="D81" s="2384">
        <v>45.745815807861497</v>
      </c>
      <c r="E81" s="2384">
        <v>34.864640851315365</v>
      </c>
      <c r="F81" s="2384">
        <v>39.187343978144767</v>
      </c>
      <c r="G81" s="2385">
        <v>45.720761925753031</v>
      </c>
      <c r="H81" s="2381"/>
      <c r="I81" s="2381"/>
      <c r="J81" s="2379"/>
    </row>
    <row r="82" spans="1:10" ht="19.5" hidden="1" customHeight="1" x14ac:dyDescent="0.25">
      <c r="A82" s="2387">
        <v>43586</v>
      </c>
      <c r="B82" s="2384">
        <v>35.584048625981303</v>
      </c>
      <c r="C82" s="2384">
        <v>39.693778449582403</v>
      </c>
      <c r="D82" s="2384">
        <v>45.059566248426201</v>
      </c>
      <c r="E82" s="2384">
        <v>35.19</v>
      </c>
      <c r="F82" s="2384">
        <v>39.449215675303357</v>
      </c>
      <c r="G82" s="2385">
        <v>45.403155239354653</v>
      </c>
      <c r="H82" s="2381"/>
      <c r="I82" s="2381"/>
      <c r="J82" s="2379"/>
    </row>
    <row r="83" spans="1:10" ht="19.5" hidden="1" customHeight="1" x14ac:dyDescent="0.25">
      <c r="A83" s="2387">
        <v>43617</v>
      </c>
      <c r="B83" s="2384">
        <v>35.577738850702303</v>
      </c>
      <c r="C83" s="2384">
        <v>40.465173168891198</v>
      </c>
      <c r="D83" s="2384">
        <v>45.275914117117097</v>
      </c>
      <c r="E83" s="2384">
        <v>35.61529092385522</v>
      </c>
      <c r="F83" s="2384">
        <v>40.257024213850194</v>
      </c>
      <c r="G83" s="2385">
        <v>45.353893178479169</v>
      </c>
      <c r="H83" s="2381"/>
      <c r="I83" s="2381"/>
      <c r="J83" s="2379"/>
    </row>
    <row r="84" spans="1:10" ht="19.5" hidden="1" customHeight="1" x14ac:dyDescent="0.25">
      <c r="A84" s="2387">
        <v>43647</v>
      </c>
      <c r="B84" s="2384">
        <v>35.9611609885768</v>
      </c>
      <c r="C84" s="2384">
        <v>40.325375712908098</v>
      </c>
      <c r="D84" s="2384">
        <v>44.049014194785997</v>
      </c>
      <c r="E84" s="2384">
        <v>35.888664742203112</v>
      </c>
      <c r="F84" s="2384">
        <v>40.336605098421629</v>
      </c>
      <c r="G84" s="2385">
        <v>45.016437508316478</v>
      </c>
      <c r="H84" s="2381"/>
      <c r="I84" s="2381"/>
      <c r="J84" s="2379"/>
    </row>
    <row r="85" spans="1:10" ht="19.5" hidden="1" customHeight="1" x14ac:dyDescent="0.25">
      <c r="A85" s="2387">
        <v>43678</v>
      </c>
      <c r="B85" s="2384">
        <v>36.199168531427603</v>
      </c>
      <c r="C85" s="2384">
        <v>40.1265770018029</v>
      </c>
      <c r="D85" s="2384">
        <v>44.402774012304398</v>
      </c>
      <c r="E85" s="2384">
        <v>36.050330316214868</v>
      </c>
      <c r="F85" s="2384">
        <v>40.169406916893166</v>
      </c>
      <c r="G85" s="2385">
        <v>44.014220132303699</v>
      </c>
      <c r="H85" s="2381"/>
      <c r="I85" s="2381"/>
      <c r="J85" s="2379"/>
    </row>
    <row r="86" spans="1:10" ht="19.5" hidden="1" customHeight="1" x14ac:dyDescent="0.25">
      <c r="A86" s="2387">
        <v>43709</v>
      </c>
      <c r="B86" s="2384">
        <v>36.634</v>
      </c>
      <c r="C86" s="2384">
        <v>40.124600000000001</v>
      </c>
      <c r="D86" s="2384">
        <v>45.24</v>
      </c>
      <c r="E86" s="2384">
        <v>36.365211867007119</v>
      </c>
      <c r="F86" s="2384">
        <v>40.102707125820302</v>
      </c>
      <c r="G86" s="2385">
        <v>45.181975269512371</v>
      </c>
      <c r="H86" s="2381"/>
      <c r="I86" s="2381"/>
      <c r="J86" s="2379"/>
    </row>
    <row r="87" spans="1:10" ht="19.5" hidden="1" customHeight="1" x14ac:dyDescent="0.25">
      <c r="A87" s="2387">
        <v>43739</v>
      </c>
      <c r="B87" s="2384">
        <v>36.360700000000001</v>
      </c>
      <c r="C87" s="2384">
        <v>40.732300000000002</v>
      </c>
      <c r="D87" s="2384">
        <v>47.278700000000001</v>
      </c>
      <c r="E87" s="2384">
        <v>36.508000000000003</v>
      </c>
      <c r="F87" s="2384">
        <v>40.41405598053224</v>
      </c>
      <c r="G87" s="2385">
        <v>46.231195987678554</v>
      </c>
      <c r="H87" s="2381"/>
      <c r="I87" s="2381"/>
      <c r="J87" s="2379"/>
    </row>
    <row r="88" spans="1:10" ht="19.5" hidden="1" customHeight="1" x14ac:dyDescent="0.25">
      <c r="A88" s="2387">
        <v>43770</v>
      </c>
      <c r="B88" s="2384">
        <v>36.834099999999999</v>
      </c>
      <c r="C88" s="2384">
        <v>40.567999999999998</v>
      </c>
      <c r="D88" s="2384">
        <v>47.641399999999997</v>
      </c>
      <c r="E88" s="2384">
        <v>36.664968421052635</v>
      </c>
      <c r="F88" s="2384">
        <v>40.549057894736841</v>
      </c>
      <c r="G88" s="2385">
        <v>47.396378947368419</v>
      </c>
      <c r="H88" s="2381"/>
      <c r="I88" s="2381"/>
      <c r="J88" s="2379"/>
    </row>
    <row r="89" spans="1:10" ht="17.25" hidden="1" customHeight="1" x14ac:dyDescent="0.25">
      <c r="A89" s="2387">
        <v>43800</v>
      </c>
      <c r="B89" s="2384">
        <v>36.595100000000002</v>
      </c>
      <c r="C89" s="2384">
        <v>41.026899999999998</v>
      </c>
      <c r="D89" s="2384">
        <v>48.259</v>
      </c>
      <c r="E89" s="2384">
        <v>36.722470000000001</v>
      </c>
      <c r="F89" s="2384">
        <v>40.824490000000004</v>
      </c>
      <c r="G89" s="2385">
        <v>48.260509999999996</v>
      </c>
      <c r="H89" s="2381"/>
      <c r="I89" s="2381"/>
      <c r="J89" s="2379"/>
    </row>
    <row r="90" spans="1:10" ht="19.5" hidden="1" customHeight="1" x14ac:dyDescent="0.25">
      <c r="A90" s="2387">
        <v>43831</v>
      </c>
      <c r="B90" s="2384">
        <v>37.0152</v>
      </c>
      <c r="C90" s="2384">
        <v>40.807299999999998</v>
      </c>
      <c r="D90" s="2384">
        <v>48.453600000000002</v>
      </c>
      <c r="E90" s="2384">
        <v>36.758599999999994</v>
      </c>
      <c r="F90" s="2384">
        <v>40.814952380952384</v>
      </c>
      <c r="G90" s="2385">
        <v>48.139752380952373</v>
      </c>
      <c r="H90" s="2381"/>
      <c r="I90" s="2381"/>
      <c r="J90" s="2379"/>
    </row>
    <row r="91" spans="1:10" ht="19.5" hidden="1" customHeight="1" x14ac:dyDescent="0.25">
      <c r="A91" s="2387">
        <v>43862</v>
      </c>
      <c r="B91" s="2384">
        <v>37.600099999999998</v>
      </c>
      <c r="C91" s="2384">
        <v>41.421799999999998</v>
      </c>
      <c r="D91" s="2384">
        <v>48.520400000000002</v>
      </c>
      <c r="E91" s="2384">
        <v>37.397157894736836</v>
      </c>
      <c r="F91" s="2384">
        <v>40.851457894736846</v>
      </c>
      <c r="G91" s="2385">
        <v>48.623510526315791</v>
      </c>
      <c r="H91" s="2381"/>
      <c r="I91" s="2381"/>
      <c r="J91" s="2379"/>
    </row>
    <row r="92" spans="1:10" ht="19.5" hidden="1" customHeight="1" x14ac:dyDescent="0.25">
      <c r="A92" s="2387">
        <v>43891</v>
      </c>
      <c r="B92" s="2384">
        <v>39.718135444410898</v>
      </c>
      <c r="C92" s="2384">
        <v>43.737735625710897</v>
      </c>
      <c r="D92" s="2384">
        <v>48.9</v>
      </c>
      <c r="E92" s="2384">
        <v>38.627043614872825</v>
      </c>
      <c r="F92" s="2384">
        <v>42.820633715211315</v>
      </c>
      <c r="G92" s="2385">
        <v>47.960056215621876</v>
      </c>
      <c r="H92" s="2381"/>
      <c r="I92" s="2381"/>
      <c r="J92" s="2379"/>
    </row>
    <row r="93" spans="1:10" ht="19.5" hidden="1" customHeight="1" x14ac:dyDescent="0.25">
      <c r="A93" s="2387">
        <v>43922</v>
      </c>
      <c r="B93" s="2384">
        <v>40.504094342929903</v>
      </c>
      <c r="C93" s="2384">
        <v>44.090508975852103</v>
      </c>
      <c r="D93" s="2384">
        <v>50.517414653175599</v>
      </c>
      <c r="E93" s="2384">
        <v>40.106428557935907</v>
      </c>
      <c r="F93" s="2384">
        <v>43.69890446230324</v>
      </c>
      <c r="G93" s="2385">
        <v>49.896000000000001</v>
      </c>
      <c r="H93" s="2381"/>
      <c r="I93" s="2381"/>
      <c r="J93" s="2379"/>
    </row>
    <row r="94" spans="1:10" ht="19.5" hidden="1" customHeight="1" x14ac:dyDescent="0.25">
      <c r="A94" s="2387">
        <v>43952</v>
      </c>
      <c r="B94" s="2384">
        <v>40.357300000000002</v>
      </c>
      <c r="C94" s="2384">
        <v>44.873800000000003</v>
      </c>
      <c r="D94" s="2384">
        <v>49.818899999999999</v>
      </c>
      <c r="E94" s="2384">
        <v>40.400093124051679</v>
      </c>
      <c r="F94" s="2384">
        <v>44.100329773291634</v>
      </c>
      <c r="G94" s="2385">
        <v>49.686988814684298</v>
      </c>
      <c r="H94" s="2381"/>
      <c r="I94" s="2381"/>
      <c r="J94" s="2379"/>
    </row>
    <row r="95" spans="1:10" ht="19.5" hidden="1" customHeight="1" x14ac:dyDescent="0.25">
      <c r="A95" s="2387">
        <v>43983</v>
      </c>
      <c r="B95" s="2384">
        <v>40.464399999999998</v>
      </c>
      <c r="C95" s="2384">
        <v>45.514400000000002</v>
      </c>
      <c r="D95" s="2384">
        <v>50.085099999999997</v>
      </c>
      <c r="E95" s="2384">
        <v>40.281868181818183</v>
      </c>
      <c r="F95" s="2384">
        <v>45.41628636363636</v>
      </c>
      <c r="G95" s="2385">
        <v>50.545909999999992</v>
      </c>
      <c r="H95" s="2381"/>
      <c r="I95" s="2381"/>
      <c r="J95" s="2379"/>
    </row>
    <row r="96" spans="1:10" ht="19.5" customHeight="1" x14ac:dyDescent="0.25">
      <c r="A96" s="2387">
        <v>44013</v>
      </c>
      <c r="B96" s="2384">
        <v>40.024299999999997</v>
      </c>
      <c r="C96" s="2384">
        <v>47.6768</v>
      </c>
      <c r="D96" s="2384">
        <v>52.789700000000003</v>
      </c>
      <c r="E96" s="2384">
        <v>40.30767391304348</v>
      </c>
      <c r="F96" s="2384">
        <v>46.268439130434778</v>
      </c>
      <c r="G96" s="2385">
        <v>51.197647826086957</v>
      </c>
      <c r="H96" s="2381"/>
      <c r="I96" s="2381"/>
      <c r="J96" s="2379"/>
    </row>
    <row r="97" spans="1:10" ht="19.5" customHeight="1" x14ac:dyDescent="0.25">
      <c r="A97" s="2387">
        <v>44044</v>
      </c>
      <c r="B97" s="2384">
        <v>39.926400000000001</v>
      </c>
      <c r="C97" s="2384">
        <v>47.619799999999998</v>
      </c>
      <c r="D97" s="2384">
        <v>53.223999999999997</v>
      </c>
      <c r="E97" s="2384">
        <v>40.021521875952288</v>
      </c>
      <c r="F97" s="2384">
        <v>47.368000000000002</v>
      </c>
      <c r="G97" s="2385">
        <v>52.694074967172824</v>
      </c>
      <c r="H97" s="2381"/>
      <c r="I97" s="2381"/>
      <c r="J97" s="2379"/>
    </row>
    <row r="98" spans="1:10" ht="19.5" customHeight="1" x14ac:dyDescent="0.25">
      <c r="A98" s="2387">
        <v>44075</v>
      </c>
      <c r="B98" s="2384">
        <v>40.199300000000001</v>
      </c>
      <c r="C98" s="2384">
        <v>47.2333</v>
      </c>
      <c r="D98" s="2384">
        <v>51.714300000000001</v>
      </c>
      <c r="E98" s="2384">
        <v>40.035526958676435</v>
      </c>
      <c r="F98" s="2384">
        <v>47.272187413672803</v>
      </c>
      <c r="G98" s="2385">
        <v>52.115131147436983</v>
      </c>
      <c r="H98" s="2381"/>
      <c r="I98" s="2381"/>
      <c r="J98" s="2379"/>
    </row>
    <row r="99" spans="1:10" ht="19.5" customHeight="1" x14ac:dyDescent="0.25">
      <c r="A99" s="2387">
        <v>44105</v>
      </c>
      <c r="B99" s="2384">
        <v>40.319200000000002</v>
      </c>
      <c r="C99" s="2384">
        <v>47.106000000000002</v>
      </c>
      <c r="D99" s="2384">
        <v>52.3658</v>
      </c>
      <c r="E99" s="2384">
        <v>40.176067995457963</v>
      </c>
      <c r="F99" s="2384">
        <v>47.335008685508427</v>
      </c>
      <c r="G99" s="2385">
        <v>52.255690113987974</v>
      </c>
      <c r="H99" s="2381"/>
      <c r="I99" s="2381"/>
      <c r="J99" s="2379"/>
    </row>
    <row r="100" spans="1:10" ht="19.5" customHeight="1" x14ac:dyDescent="0.25">
      <c r="A100" s="2387">
        <v>44136</v>
      </c>
      <c r="B100" s="2384">
        <v>40.192666344755501</v>
      </c>
      <c r="C100" s="2384">
        <v>48.166528332071799</v>
      </c>
      <c r="D100" s="2384">
        <v>53.766146952768104</v>
      </c>
      <c r="E100" s="2384">
        <v>40.237446849727796</v>
      </c>
      <c r="F100" s="2384">
        <v>47.698795024287293</v>
      </c>
      <c r="G100" s="2385">
        <v>53.304160365935168</v>
      </c>
      <c r="H100" s="2381"/>
      <c r="I100" s="2381"/>
      <c r="J100" s="2379"/>
    </row>
    <row r="101" spans="1:10" ht="19.5" customHeight="1" x14ac:dyDescent="0.25">
      <c r="A101" s="2387">
        <v>44166</v>
      </c>
      <c r="B101" s="2384">
        <v>39.7428714262265</v>
      </c>
      <c r="C101" s="2384">
        <v>48.852440459461398</v>
      </c>
      <c r="D101" s="2384">
        <v>54.25</v>
      </c>
      <c r="E101" s="2384">
        <v>39.905860777478523</v>
      </c>
      <c r="F101" s="2384">
        <v>48.594231956875554</v>
      </c>
      <c r="G101" s="2385">
        <v>53.692999999999998</v>
      </c>
      <c r="H101" s="2381"/>
      <c r="I101" s="2381"/>
      <c r="J101" s="2379"/>
    </row>
    <row r="102" spans="1:10" s="2319" customFormat="1" ht="19.5" customHeight="1" x14ac:dyDescent="0.25">
      <c r="A102" s="2387">
        <v>44197</v>
      </c>
      <c r="B102" s="2384">
        <v>40.0188656713783</v>
      </c>
      <c r="C102" s="2384">
        <v>48.4889748961116</v>
      </c>
      <c r="D102" s="2384">
        <v>54.871881584916402</v>
      </c>
      <c r="E102" s="2384">
        <v>39.765178731238876</v>
      </c>
      <c r="F102" s="2384">
        <v>48.479978144215558</v>
      </c>
      <c r="G102" s="2385">
        <v>54.326980984698423</v>
      </c>
      <c r="H102" s="2389"/>
      <c r="I102" s="2389"/>
      <c r="J102" s="2389"/>
    </row>
    <row r="103" spans="1:10" s="2319" customFormat="1" ht="19.5" customHeight="1" x14ac:dyDescent="0.25">
      <c r="A103" s="2387">
        <v>44228</v>
      </c>
      <c r="B103" s="2384">
        <v>40.162300000000002</v>
      </c>
      <c r="C103" s="2384">
        <v>48.846800000000002</v>
      </c>
      <c r="D103" s="2384">
        <v>56.051499999999997</v>
      </c>
      <c r="E103" s="2384">
        <v>40.124645688548021</v>
      </c>
      <c r="F103" s="2384">
        <v>48.572958843022903</v>
      </c>
      <c r="G103" s="2385">
        <v>55.72716613847448</v>
      </c>
      <c r="H103" s="2389"/>
      <c r="I103" s="2389"/>
      <c r="J103" s="2389"/>
    </row>
    <row r="104" spans="1:10" s="2319" customFormat="1" ht="19.5" customHeight="1" x14ac:dyDescent="0.25">
      <c r="A104" s="2387">
        <v>44256</v>
      </c>
      <c r="B104" s="2384">
        <v>40.825365207327998</v>
      </c>
      <c r="C104" s="2384">
        <v>47.941386665206899</v>
      </c>
      <c r="D104" s="2384">
        <v>56.22</v>
      </c>
      <c r="E104" s="2384">
        <v>40.557661036953753</v>
      </c>
      <c r="F104" s="2384">
        <v>48.341658857693858</v>
      </c>
      <c r="G104" s="2385">
        <v>56.27088260384236</v>
      </c>
      <c r="H104" s="2389"/>
      <c r="I104" s="2389"/>
      <c r="J104" s="2389"/>
    </row>
    <row r="105" spans="1:10" s="2319" customFormat="1" ht="19.5" customHeight="1" x14ac:dyDescent="0.25">
      <c r="A105" s="2387">
        <v>44287</v>
      </c>
      <c r="B105" s="2384">
        <v>40.754864843957797</v>
      </c>
      <c r="C105" s="2384">
        <v>49.431517701281201</v>
      </c>
      <c r="D105" s="2384">
        <v>56.900568941216797</v>
      </c>
      <c r="E105" s="2384">
        <v>40.835138997225151</v>
      </c>
      <c r="F105" s="2384">
        <v>48.88631523642276</v>
      </c>
      <c r="G105" s="2385">
        <v>56.613028379829132</v>
      </c>
      <c r="H105" s="2389"/>
      <c r="I105" s="2389"/>
      <c r="J105" s="2389"/>
    </row>
    <row r="106" spans="1:10" s="2319" customFormat="1" ht="19.5" customHeight="1" x14ac:dyDescent="0.25">
      <c r="A106" s="2387">
        <v>44317</v>
      </c>
      <c r="B106" s="2384">
        <v>40.901206552797298</v>
      </c>
      <c r="C106" s="2384">
        <v>49.977445962784302</v>
      </c>
      <c r="D106" s="2384">
        <v>58.2242280445641</v>
      </c>
      <c r="E106" s="2384">
        <v>40.853913669137604</v>
      </c>
      <c r="F106" s="2384">
        <v>49.682558435459569</v>
      </c>
      <c r="G106" s="2385">
        <v>57.620838019660198</v>
      </c>
      <c r="H106" s="2389"/>
      <c r="I106" s="2389"/>
      <c r="J106" s="2389"/>
    </row>
    <row r="107" spans="1:10" s="2319" customFormat="1" ht="19.5" customHeight="1" x14ac:dyDescent="0.25">
      <c r="A107" s="2387">
        <v>44348</v>
      </c>
      <c r="B107" s="2384">
        <v>43.027070648070001</v>
      </c>
      <c r="C107" s="2384">
        <v>51.347501004925199</v>
      </c>
      <c r="D107" s="2384">
        <v>59.708872667479298</v>
      </c>
      <c r="E107" s="2384">
        <v>41.415773790750308</v>
      </c>
      <c r="F107" s="2384">
        <v>49.999477789233509</v>
      </c>
      <c r="G107" s="2385">
        <v>58.220417894889188</v>
      </c>
      <c r="H107" s="2389"/>
      <c r="I107" s="2389"/>
      <c r="J107" s="2389"/>
    </row>
    <row r="108" spans="1:10" s="2319" customFormat="1" ht="19.5" customHeight="1" thickBot="1" x14ac:dyDescent="0.3">
      <c r="A108" s="2390">
        <v>44378</v>
      </c>
      <c r="B108" s="2391">
        <v>42.9559062278109</v>
      </c>
      <c r="C108" s="2391">
        <v>51.215824389474399</v>
      </c>
      <c r="D108" s="2391">
        <v>59.832957204315797</v>
      </c>
      <c r="E108" s="2391">
        <v>43.06015514325059</v>
      </c>
      <c r="F108" s="2391">
        <v>51.056875584969163</v>
      </c>
      <c r="G108" s="2392">
        <v>59.585281413306376</v>
      </c>
      <c r="H108" s="2389"/>
      <c r="I108" s="2389"/>
      <c r="J108" s="2389"/>
    </row>
    <row r="109" spans="1:10" s="2319" customFormat="1" ht="17.25" thickTop="1" x14ac:dyDescent="0.25">
      <c r="A109" s="2393" t="s">
        <v>4524</v>
      </c>
      <c r="B109" s="1965"/>
      <c r="C109" s="1965"/>
      <c r="D109" s="1965"/>
      <c r="E109" s="2394"/>
      <c r="F109" s="2394"/>
      <c r="G109" s="2394"/>
      <c r="H109" s="2389"/>
      <c r="I109" s="2389"/>
      <c r="J109" s="2389"/>
    </row>
    <row r="110" spans="1:10" x14ac:dyDescent="0.25">
      <c r="A110" s="2394" t="s">
        <v>3553</v>
      </c>
      <c r="B110" s="2394"/>
      <c r="C110" s="2394"/>
      <c r="D110" s="2394"/>
      <c r="E110" s="2394"/>
      <c r="F110" s="2394"/>
      <c r="G110" s="2394"/>
    </row>
    <row r="112" spans="1:10" x14ac:dyDescent="0.25">
      <c r="D112" s="2388"/>
      <c r="G112" s="2388"/>
    </row>
    <row r="117" spans="1:8" x14ac:dyDescent="0.25">
      <c r="A117" s="2297"/>
      <c r="H117" s="2395"/>
    </row>
  </sheetData>
  <mergeCells count="8">
    <mergeCell ref="B5:D5"/>
    <mergeCell ref="E5:G5"/>
    <mergeCell ref="B3:B4"/>
    <mergeCell ref="C3:C4"/>
    <mergeCell ref="D3:D4"/>
    <mergeCell ref="E3:E4"/>
    <mergeCell ref="F3:F4"/>
    <mergeCell ref="G3:G4"/>
  </mergeCells>
  <pageMargins left="0.75" right="0.75" top="0.75" bottom="0.75" header="0.31496062992125984" footer="0"/>
  <pageSetup paperSize="9" orientation="landscape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dimension ref="A1:HS285"/>
  <sheetViews>
    <sheetView showGridLines="0" zoomScaleNormal="100" zoomScaleSheetLayoutView="100" workbookViewId="0">
      <pane xSplit="198" ySplit="4" topLeftCell="GQ5" activePane="bottomRight" state="frozen"/>
      <selection activeCell="A150" sqref="A150"/>
      <selection pane="topRight" activeCell="A150" sqref="A150"/>
      <selection pane="bottomLeft" activeCell="A150" sqref="A150"/>
      <selection pane="bottomRight" activeCell="HX21" sqref="HX21"/>
    </sheetView>
  </sheetViews>
  <sheetFormatPr defaultRowHeight="16.5" x14ac:dyDescent="0.3"/>
  <cols>
    <col min="1" max="1" width="23.7109375" style="2398" customWidth="1"/>
    <col min="2" max="2" width="9.5703125" style="2422" hidden="1" customWidth="1"/>
    <col min="3" max="37" width="9.140625" style="2398" hidden="1" customWidth="1"/>
    <col min="38" max="38" width="9.7109375" style="2398" hidden="1" customWidth="1"/>
    <col min="39" max="39" width="10.140625" style="2398" hidden="1" customWidth="1"/>
    <col min="40" max="41" width="9.28515625" style="2398" hidden="1" customWidth="1"/>
    <col min="42" max="42" width="9.85546875" style="2398" hidden="1" customWidth="1"/>
    <col min="43" max="43" width="9.140625" style="2398" hidden="1" customWidth="1"/>
    <col min="44" max="44" width="7.7109375" style="2398" hidden="1" customWidth="1"/>
    <col min="45" max="45" width="9.85546875" style="2398" hidden="1" customWidth="1"/>
    <col min="46" max="46" width="9.7109375" style="2398" hidden="1" customWidth="1"/>
    <col min="47" max="47" width="9.42578125" style="2398" hidden="1" customWidth="1"/>
    <col min="48" max="48" width="10" style="2398" hidden="1" customWidth="1"/>
    <col min="49" max="49" width="10.28515625" style="2398" hidden="1" customWidth="1"/>
    <col min="50" max="50" width="10" style="2398" hidden="1" customWidth="1"/>
    <col min="51" max="51" width="10.5703125" style="2398" hidden="1" customWidth="1"/>
    <col min="52" max="52" width="9.5703125" style="2398" hidden="1" customWidth="1"/>
    <col min="53" max="53" width="9.42578125" style="2398" hidden="1" customWidth="1"/>
    <col min="54" max="54" width="10.140625" style="2398" hidden="1" customWidth="1"/>
    <col min="55" max="55" width="10" style="2398" hidden="1" customWidth="1"/>
    <col min="56" max="56" width="9.85546875" style="2398" hidden="1" customWidth="1"/>
    <col min="57" max="57" width="10.28515625" style="2398" hidden="1" customWidth="1"/>
    <col min="58" max="58" width="10" style="2398" hidden="1" customWidth="1"/>
    <col min="59" max="59" width="9.42578125" style="2398" hidden="1" customWidth="1"/>
    <col min="60" max="60" width="10" style="2398" hidden="1" customWidth="1"/>
    <col min="61" max="61" width="10.140625" style="2398" hidden="1" customWidth="1"/>
    <col min="62" max="62" width="9.85546875" style="2398" hidden="1" customWidth="1"/>
    <col min="63" max="63" width="10.28515625" style="2398" hidden="1" customWidth="1"/>
    <col min="64" max="65" width="9.42578125" style="2398" hidden="1" customWidth="1"/>
    <col min="66" max="66" width="10" style="2398" hidden="1" customWidth="1"/>
    <col min="67" max="67" width="9.85546875" style="2398" hidden="1" customWidth="1"/>
    <col min="68" max="68" width="9.5703125" style="2398" hidden="1" customWidth="1"/>
    <col min="69" max="69" width="9.85546875" style="2398" hidden="1" customWidth="1"/>
    <col min="70" max="70" width="9.7109375" style="2398" hidden="1" customWidth="1"/>
    <col min="71" max="94" width="9.140625" style="2398" hidden="1" customWidth="1"/>
    <col min="95" max="95" width="6.5703125" style="2398" hidden="1" customWidth="1"/>
    <col min="96" max="106" width="7.42578125" style="2398" hidden="1" customWidth="1"/>
    <col min="107" max="144" width="9.140625" style="2398" hidden="1" customWidth="1"/>
    <col min="145" max="158" width="8.85546875" style="2398" hidden="1" customWidth="1"/>
    <col min="159" max="159" width="9.28515625" style="2398" hidden="1" customWidth="1"/>
    <col min="160" max="164" width="8.85546875" style="2398" hidden="1" customWidth="1"/>
    <col min="165" max="165" width="9.42578125" style="2398" hidden="1" customWidth="1"/>
    <col min="166" max="170" width="8.85546875" style="2398" hidden="1" customWidth="1"/>
    <col min="171" max="171" width="9.28515625" style="2398" hidden="1" customWidth="1"/>
    <col min="172" max="176" width="8.85546875" style="2398" hidden="1" customWidth="1"/>
    <col min="177" max="177" width="9.28515625" style="2398" hidden="1" customWidth="1"/>
    <col min="178" max="178" width="8.85546875" style="2398" hidden="1" customWidth="1"/>
    <col min="179" max="179" width="9.28515625" style="2398" hidden="1" customWidth="1"/>
    <col min="180" max="180" width="8.85546875" style="2398" hidden="1" customWidth="1"/>
    <col min="181" max="181" width="9.28515625" style="2398" hidden="1" customWidth="1"/>
    <col min="182" max="182" width="8.85546875" style="2398" hidden="1" customWidth="1"/>
    <col min="183" max="187" width="9.5703125" style="2398" hidden="1" customWidth="1"/>
    <col min="188" max="188" width="9.28515625" style="2398" hidden="1" customWidth="1"/>
    <col min="189" max="209" width="9.5703125" style="2398" hidden="1" customWidth="1"/>
    <col min="210" max="210" width="10.140625" style="2398" hidden="1" customWidth="1"/>
    <col min="211" max="211" width="10" style="2398" hidden="1" customWidth="1"/>
    <col min="212" max="213" width="9.7109375" style="2398" hidden="1" customWidth="1"/>
    <col min="214" max="214" width="10.28515625" style="2398" hidden="1" customWidth="1"/>
    <col min="215" max="216" width="9.7109375" style="2398" bestFit="1" customWidth="1"/>
    <col min="217" max="217" width="9.7109375" style="2398" customWidth="1"/>
    <col min="218" max="227" width="9.7109375" style="2398" bestFit="1" customWidth="1"/>
    <col min="228" max="266" width="9.140625" style="2398"/>
    <col min="267" max="267" width="28.7109375" style="2398" customWidth="1"/>
    <col min="268" max="469" width="0" style="2398" hidden="1" customWidth="1"/>
    <col min="470" max="475" width="9.5703125" style="2398" customWidth="1"/>
    <col min="476" max="476" width="10.140625" style="2398" bestFit="1" customWidth="1"/>
    <col min="477" max="477" width="10" style="2398" bestFit="1" customWidth="1"/>
    <col min="478" max="479" width="9.7109375" style="2398" bestFit="1" customWidth="1"/>
    <col min="480" max="480" width="10.28515625" style="2398" bestFit="1" customWidth="1"/>
    <col min="481" max="481" width="9.7109375" style="2398" bestFit="1" customWidth="1"/>
    <col min="482" max="482" width="10" style="2398" bestFit="1" customWidth="1"/>
    <col min="483" max="522" width="9.140625" style="2398"/>
    <col min="523" max="523" width="28.7109375" style="2398" customWidth="1"/>
    <col min="524" max="725" width="0" style="2398" hidden="1" customWidth="1"/>
    <col min="726" max="731" width="9.5703125" style="2398" customWidth="1"/>
    <col min="732" max="732" width="10.140625" style="2398" bestFit="1" customWidth="1"/>
    <col min="733" max="733" width="10" style="2398" bestFit="1" customWidth="1"/>
    <col min="734" max="735" width="9.7109375" style="2398" bestFit="1" customWidth="1"/>
    <col min="736" max="736" width="10.28515625" style="2398" bestFit="1" customWidth="1"/>
    <col min="737" max="737" width="9.7109375" style="2398" bestFit="1" customWidth="1"/>
    <col min="738" max="738" width="10" style="2398" bestFit="1" customWidth="1"/>
    <col min="739" max="778" width="9.140625" style="2398"/>
    <col min="779" max="779" width="28.7109375" style="2398" customWidth="1"/>
    <col min="780" max="981" width="0" style="2398" hidden="1" customWidth="1"/>
    <col min="982" max="987" width="9.5703125" style="2398" customWidth="1"/>
    <col min="988" max="988" width="10.140625" style="2398" bestFit="1" customWidth="1"/>
    <col min="989" max="989" width="10" style="2398" bestFit="1" customWidth="1"/>
    <col min="990" max="991" width="9.7109375" style="2398" bestFit="1" customWidth="1"/>
    <col min="992" max="992" width="10.28515625" style="2398" bestFit="1" customWidth="1"/>
    <col min="993" max="993" width="9.7109375" style="2398" bestFit="1" customWidth="1"/>
    <col min="994" max="994" width="10" style="2398" bestFit="1" customWidth="1"/>
    <col min="995" max="1034" width="9.140625" style="2398"/>
    <col min="1035" max="1035" width="28.7109375" style="2398" customWidth="1"/>
    <col min="1036" max="1237" width="0" style="2398" hidden="1" customWidth="1"/>
    <col min="1238" max="1243" width="9.5703125" style="2398" customWidth="1"/>
    <col min="1244" max="1244" width="10.140625" style="2398" bestFit="1" customWidth="1"/>
    <col min="1245" max="1245" width="10" style="2398" bestFit="1" customWidth="1"/>
    <col min="1246" max="1247" width="9.7109375" style="2398" bestFit="1" customWidth="1"/>
    <col min="1248" max="1248" width="10.28515625" style="2398" bestFit="1" customWidth="1"/>
    <col min="1249" max="1249" width="9.7109375" style="2398" bestFit="1" customWidth="1"/>
    <col min="1250" max="1250" width="10" style="2398" bestFit="1" customWidth="1"/>
    <col min="1251" max="1290" width="9.140625" style="2398"/>
    <col min="1291" max="1291" width="28.7109375" style="2398" customWidth="1"/>
    <col min="1292" max="1493" width="0" style="2398" hidden="1" customWidth="1"/>
    <col min="1494" max="1499" width="9.5703125" style="2398" customWidth="1"/>
    <col min="1500" max="1500" width="10.140625" style="2398" bestFit="1" customWidth="1"/>
    <col min="1501" max="1501" width="10" style="2398" bestFit="1" customWidth="1"/>
    <col min="1502" max="1503" width="9.7109375" style="2398" bestFit="1" customWidth="1"/>
    <col min="1504" max="1504" width="10.28515625" style="2398" bestFit="1" customWidth="1"/>
    <col min="1505" max="1505" width="9.7109375" style="2398" bestFit="1" customWidth="1"/>
    <col min="1506" max="1506" width="10" style="2398" bestFit="1" customWidth="1"/>
    <col min="1507" max="1546" width="9.140625" style="2398"/>
    <col min="1547" max="1547" width="28.7109375" style="2398" customWidth="1"/>
    <col min="1548" max="1749" width="0" style="2398" hidden="1" customWidth="1"/>
    <col min="1750" max="1755" width="9.5703125" style="2398" customWidth="1"/>
    <col min="1756" max="1756" width="10.140625" style="2398" bestFit="1" customWidth="1"/>
    <col min="1757" max="1757" width="10" style="2398" bestFit="1" customWidth="1"/>
    <col min="1758" max="1759" width="9.7109375" style="2398" bestFit="1" customWidth="1"/>
    <col min="1760" max="1760" width="10.28515625" style="2398" bestFit="1" customWidth="1"/>
    <col min="1761" max="1761" width="9.7109375" style="2398" bestFit="1" customWidth="1"/>
    <col min="1762" max="1762" width="10" style="2398" bestFit="1" customWidth="1"/>
    <col min="1763" max="1802" width="9.140625" style="2398"/>
    <col min="1803" max="1803" width="28.7109375" style="2398" customWidth="1"/>
    <col min="1804" max="2005" width="0" style="2398" hidden="1" customWidth="1"/>
    <col min="2006" max="2011" width="9.5703125" style="2398" customWidth="1"/>
    <col min="2012" max="2012" width="10.140625" style="2398" bestFit="1" customWidth="1"/>
    <col min="2013" max="2013" width="10" style="2398" bestFit="1" customWidth="1"/>
    <col min="2014" max="2015" width="9.7109375" style="2398" bestFit="1" customWidth="1"/>
    <col min="2016" max="2016" width="10.28515625" style="2398" bestFit="1" customWidth="1"/>
    <col min="2017" max="2017" width="9.7109375" style="2398" bestFit="1" customWidth="1"/>
    <col min="2018" max="2018" width="10" style="2398" bestFit="1" customWidth="1"/>
    <col min="2019" max="2058" width="9.140625" style="2398"/>
    <col min="2059" max="2059" width="28.7109375" style="2398" customWidth="1"/>
    <col min="2060" max="2261" width="0" style="2398" hidden="1" customWidth="1"/>
    <col min="2262" max="2267" width="9.5703125" style="2398" customWidth="1"/>
    <col min="2268" max="2268" width="10.140625" style="2398" bestFit="1" customWidth="1"/>
    <col min="2269" max="2269" width="10" style="2398" bestFit="1" customWidth="1"/>
    <col min="2270" max="2271" width="9.7109375" style="2398" bestFit="1" customWidth="1"/>
    <col min="2272" max="2272" width="10.28515625" style="2398" bestFit="1" customWidth="1"/>
    <col min="2273" max="2273" width="9.7109375" style="2398" bestFit="1" customWidth="1"/>
    <col min="2274" max="2274" width="10" style="2398" bestFit="1" customWidth="1"/>
    <col min="2275" max="2314" width="9.140625" style="2398"/>
    <col min="2315" max="2315" width="28.7109375" style="2398" customWidth="1"/>
    <col min="2316" max="2517" width="0" style="2398" hidden="1" customWidth="1"/>
    <col min="2518" max="2523" width="9.5703125" style="2398" customWidth="1"/>
    <col min="2524" max="2524" width="10.140625" style="2398" bestFit="1" customWidth="1"/>
    <col min="2525" max="2525" width="10" style="2398" bestFit="1" customWidth="1"/>
    <col min="2526" max="2527" width="9.7109375" style="2398" bestFit="1" customWidth="1"/>
    <col min="2528" max="2528" width="10.28515625" style="2398" bestFit="1" customWidth="1"/>
    <col min="2529" max="2529" width="9.7109375" style="2398" bestFit="1" customWidth="1"/>
    <col min="2530" max="2530" width="10" style="2398" bestFit="1" customWidth="1"/>
    <col min="2531" max="2570" width="9.140625" style="2398"/>
    <col min="2571" max="2571" width="28.7109375" style="2398" customWidth="1"/>
    <col min="2572" max="2773" width="0" style="2398" hidden="1" customWidth="1"/>
    <col min="2774" max="2779" width="9.5703125" style="2398" customWidth="1"/>
    <col min="2780" max="2780" width="10.140625" style="2398" bestFit="1" customWidth="1"/>
    <col min="2781" max="2781" width="10" style="2398" bestFit="1" customWidth="1"/>
    <col min="2782" max="2783" width="9.7109375" style="2398" bestFit="1" customWidth="1"/>
    <col min="2784" max="2784" width="10.28515625" style="2398" bestFit="1" customWidth="1"/>
    <col min="2785" max="2785" width="9.7109375" style="2398" bestFit="1" customWidth="1"/>
    <col min="2786" max="2786" width="10" style="2398" bestFit="1" customWidth="1"/>
    <col min="2787" max="2826" width="9.140625" style="2398"/>
    <col min="2827" max="2827" width="28.7109375" style="2398" customWidth="1"/>
    <col min="2828" max="3029" width="0" style="2398" hidden="1" customWidth="1"/>
    <col min="3030" max="3035" width="9.5703125" style="2398" customWidth="1"/>
    <col min="3036" max="3036" width="10.140625" style="2398" bestFit="1" customWidth="1"/>
    <col min="3037" max="3037" width="10" style="2398" bestFit="1" customWidth="1"/>
    <col min="3038" max="3039" width="9.7109375" style="2398" bestFit="1" customWidth="1"/>
    <col min="3040" max="3040" width="10.28515625" style="2398" bestFit="1" customWidth="1"/>
    <col min="3041" max="3041" width="9.7109375" style="2398" bestFit="1" customWidth="1"/>
    <col min="3042" max="3042" width="10" style="2398" bestFit="1" customWidth="1"/>
    <col min="3043" max="3082" width="9.140625" style="2398"/>
    <col min="3083" max="3083" width="28.7109375" style="2398" customWidth="1"/>
    <col min="3084" max="3285" width="0" style="2398" hidden="1" customWidth="1"/>
    <col min="3286" max="3291" width="9.5703125" style="2398" customWidth="1"/>
    <col min="3292" max="3292" width="10.140625" style="2398" bestFit="1" customWidth="1"/>
    <col min="3293" max="3293" width="10" style="2398" bestFit="1" customWidth="1"/>
    <col min="3294" max="3295" width="9.7109375" style="2398" bestFit="1" customWidth="1"/>
    <col min="3296" max="3296" width="10.28515625" style="2398" bestFit="1" customWidth="1"/>
    <col min="3297" max="3297" width="9.7109375" style="2398" bestFit="1" customWidth="1"/>
    <col min="3298" max="3298" width="10" style="2398" bestFit="1" customWidth="1"/>
    <col min="3299" max="3338" width="9.140625" style="2398"/>
    <col min="3339" max="3339" width="28.7109375" style="2398" customWidth="1"/>
    <col min="3340" max="3541" width="0" style="2398" hidden="1" customWidth="1"/>
    <col min="3542" max="3547" width="9.5703125" style="2398" customWidth="1"/>
    <col min="3548" max="3548" width="10.140625" style="2398" bestFit="1" customWidth="1"/>
    <col min="3549" max="3549" width="10" style="2398" bestFit="1" customWidth="1"/>
    <col min="3550" max="3551" width="9.7109375" style="2398" bestFit="1" customWidth="1"/>
    <col min="3552" max="3552" width="10.28515625" style="2398" bestFit="1" customWidth="1"/>
    <col min="3553" max="3553" width="9.7109375" style="2398" bestFit="1" customWidth="1"/>
    <col min="3554" max="3554" width="10" style="2398" bestFit="1" customWidth="1"/>
    <col min="3555" max="3594" width="9.140625" style="2398"/>
    <col min="3595" max="3595" width="28.7109375" style="2398" customWidth="1"/>
    <col min="3596" max="3797" width="0" style="2398" hidden="1" customWidth="1"/>
    <col min="3798" max="3803" width="9.5703125" style="2398" customWidth="1"/>
    <col min="3804" max="3804" width="10.140625" style="2398" bestFit="1" customWidth="1"/>
    <col min="3805" max="3805" width="10" style="2398" bestFit="1" customWidth="1"/>
    <col min="3806" max="3807" width="9.7109375" style="2398" bestFit="1" customWidth="1"/>
    <col min="3808" max="3808" width="10.28515625" style="2398" bestFit="1" customWidth="1"/>
    <col min="3809" max="3809" width="9.7109375" style="2398" bestFit="1" customWidth="1"/>
    <col min="3810" max="3810" width="10" style="2398" bestFit="1" customWidth="1"/>
    <col min="3811" max="3850" width="9.140625" style="2398"/>
    <col min="3851" max="3851" width="28.7109375" style="2398" customWidth="1"/>
    <col min="3852" max="4053" width="0" style="2398" hidden="1" customWidth="1"/>
    <col min="4054" max="4059" width="9.5703125" style="2398" customWidth="1"/>
    <col min="4060" max="4060" width="10.140625" style="2398" bestFit="1" customWidth="1"/>
    <col min="4061" max="4061" width="10" style="2398" bestFit="1" customWidth="1"/>
    <col min="4062" max="4063" width="9.7109375" style="2398" bestFit="1" customWidth="1"/>
    <col min="4064" max="4064" width="10.28515625" style="2398" bestFit="1" customWidth="1"/>
    <col min="4065" max="4065" width="9.7109375" style="2398" bestFit="1" customWidth="1"/>
    <col min="4066" max="4066" width="10" style="2398" bestFit="1" customWidth="1"/>
    <col min="4067" max="4106" width="9.140625" style="2398"/>
    <col min="4107" max="4107" width="28.7109375" style="2398" customWidth="1"/>
    <col min="4108" max="4309" width="0" style="2398" hidden="1" customWidth="1"/>
    <col min="4310" max="4315" width="9.5703125" style="2398" customWidth="1"/>
    <col min="4316" max="4316" width="10.140625" style="2398" bestFit="1" customWidth="1"/>
    <col min="4317" max="4317" width="10" style="2398" bestFit="1" customWidth="1"/>
    <col min="4318" max="4319" width="9.7109375" style="2398" bestFit="1" customWidth="1"/>
    <col min="4320" max="4320" width="10.28515625" style="2398" bestFit="1" customWidth="1"/>
    <col min="4321" max="4321" width="9.7109375" style="2398" bestFit="1" customWidth="1"/>
    <col min="4322" max="4322" width="10" style="2398" bestFit="1" customWidth="1"/>
    <col min="4323" max="4362" width="9.140625" style="2398"/>
    <col min="4363" max="4363" width="28.7109375" style="2398" customWidth="1"/>
    <col min="4364" max="4565" width="0" style="2398" hidden="1" customWidth="1"/>
    <col min="4566" max="4571" width="9.5703125" style="2398" customWidth="1"/>
    <col min="4572" max="4572" width="10.140625" style="2398" bestFit="1" customWidth="1"/>
    <col min="4573" max="4573" width="10" style="2398" bestFit="1" customWidth="1"/>
    <col min="4574" max="4575" width="9.7109375" style="2398" bestFit="1" customWidth="1"/>
    <col min="4576" max="4576" width="10.28515625" style="2398" bestFit="1" customWidth="1"/>
    <col min="4577" max="4577" width="9.7109375" style="2398" bestFit="1" customWidth="1"/>
    <col min="4578" max="4578" width="10" style="2398" bestFit="1" customWidth="1"/>
    <col min="4579" max="4618" width="9.140625" style="2398"/>
    <col min="4619" max="4619" width="28.7109375" style="2398" customWidth="1"/>
    <col min="4620" max="4821" width="0" style="2398" hidden="1" customWidth="1"/>
    <col min="4822" max="4827" width="9.5703125" style="2398" customWidth="1"/>
    <col min="4828" max="4828" width="10.140625" style="2398" bestFit="1" customWidth="1"/>
    <col min="4829" max="4829" width="10" style="2398" bestFit="1" customWidth="1"/>
    <col min="4830" max="4831" width="9.7109375" style="2398" bestFit="1" customWidth="1"/>
    <col min="4832" max="4832" width="10.28515625" style="2398" bestFit="1" customWidth="1"/>
    <col min="4833" max="4833" width="9.7109375" style="2398" bestFit="1" customWidth="1"/>
    <col min="4834" max="4834" width="10" style="2398" bestFit="1" customWidth="1"/>
    <col min="4835" max="4874" width="9.140625" style="2398"/>
    <col min="4875" max="4875" width="28.7109375" style="2398" customWidth="1"/>
    <col min="4876" max="5077" width="0" style="2398" hidden="1" customWidth="1"/>
    <col min="5078" max="5083" width="9.5703125" style="2398" customWidth="1"/>
    <col min="5084" max="5084" width="10.140625" style="2398" bestFit="1" customWidth="1"/>
    <col min="5085" max="5085" width="10" style="2398" bestFit="1" customWidth="1"/>
    <col min="5086" max="5087" width="9.7109375" style="2398" bestFit="1" customWidth="1"/>
    <col min="5088" max="5088" width="10.28515625" style="2398" bestFit="1" customWidth="1"/>
    <col min="5089" max="5089" width="9.7109375" style="2398" bestFit="1" customWidth="1"/>
    <col min="5090" max="5090" width="10" style="2398" bestFit="1" customWidth="1"/>
    <col min="5091" max="5130" width="9.140625" style="2398"/>
    <col min="5131" max="5131" width="28.7109375" style="2398" customWidth="1"/>
    <col min="5132" max="5333" width="0" style="2398" hidden="1" customWidth="1"/>
    <col min="5334" max="5339" width="9.5703125" style="2398" customWidth="1"/>
    <col min="5340" max="5340" width="10.140625" style="2398" bestFit="1" customWidth="1"/>
    <col min="5341" max="5341" width="10" style="2398" bestFit="1" customWidth="1"/>
    <col min="5342" max="5343" width="9.7109375" style="2398" bestFit="1" customWidth="1"/>
    <col min="5344" max="5344" width="10.28515625" style="2398" bestFit="1" customWidth="1"/>
    <col min="5345" max="5345" width="9.7109375" style="2398" bestFit="1" customWidth="1"/>
    <col min="5346" max="5346" width="10" style="2398" bestFit="1" customWidth="1"/>
    <col min="5347" max="5386" width="9.140625" style="2398"/>
    <col min="5387" max="5387" width="28.7109375" style="2398" customWidth="1"/>
    <col min="5388" max="5589" width="0" style="2398" hidden="1" customWidth="1"/>
    <col min="5590" max="5595" width="9.5703125" style="2398" customWidth="1"/>
    <col min="5596" max="5596" width="10.140625" style="2398" bestFit="1" customWidth="1"/>
    <col min="5597" max="5597" width="10" style="2398" bestFit="1" customWidth="1"/>
    <col min="5598" max="5599" width="9.7109375" style="2398" bestFit="1" customWidth="1"/>
    <col min="5600" max="5600" width="10.28515625" style="2398" bestFit="1" customWidth="1"/>
    <col min="5601" max="5601" width="9.7109375" style="2398" bestFit="1" customWidth="1"/>
    <col min="5602" max="5602" width="10" style="2398" bestFit="1" customWidth="1"/>
    <col min="5603" max="5642" width="9.140625" style="2398"/>
    <col min="5643" max="5643" width="28.7109375" style="2398" customWidth="1"/>
    <col min="5644" max="5845" width="0" style="2398" hidden="1" customWidth="1"/>
    <col min="5846" max="5851" width="9.5703125" style="2398" customWidth="1"/>
    <col min="5852" max="5852" width="10.140625" style="2398" bestFit="1" customWidth="1"/>
    <col min="5853" max="5853" width="10" style="2398" bestFit="1" customWidth="1"/>
    <col min="5854" max="5855" width="9.7109375" style="2398" bestFit="1" customWidth="1"/>
    <col min="5856" max="5856" width="10.28515625" style="2398" bestFit="1" customWidth="1"/>
    <col min="5857" max="5857" width="9.7109375" style="2398" bestFit="1" customWidth="1"/>
    <col min="5858" max="5858" width="10" style="2398" bestFit="1" customWidth="1"/>
    <col min="5859" max="5898" width="9.140625" style="2398"/>
    <col min="5899" max="5899" width="28.7109375" style="2398" customWidth="1"/>
    <col min="5900" max="6101" width="0" style="2398" hidden="1" customWidth="1"/>
    <col min="6102" max="6107" width="9.5703125" style="2398" customWidth="1"/>
    <col min="6108" max="6108" width="10.140625" style="2398" bestFit="1" customWidth="1"/>
    <col min="6109" max="6109" width="10" style="2398" bestFit="1" customWidth="1"/>
    <col min="6110" max="6111" width="9.7109375" style="2398" bestFit="1" customWidth="1"/>
    <col min="6112" max="6112" width="10.28515625" style="2398" bestFit="1" customWidth="1"/>
    <col min="6113" max="6113" width="9.7109375" style="2398" bestFit="1" customWidth="1"/>
    <col min="6114" max="6114" width="10" style="2398" bestFit="1" customWidth="1"/>
    <col min="6115" max="6154" width="9.140625" style="2398"/>
    <col min="6155" max="6155" width="28.7109375" style="2398" customWidth="1"/>
    <col min="6156" max="6357" width="0" style="2398" hidden="1" customWidth="1"/>
    <col min="6358" max="6363" width="9.5703125" style="2398" customWidth="1"/>
    <col min="6364" max="6364" width="10.140625" style="2398" bestFit="1" customWidth="1"/>
    <col min="6365" max="6365" width="10" style="2398" bestFit="1" customWidth="1"/>
    <col min="6366" max="6367" width="9.7109375" style="2398" bestFit="1" customWidth="1"/>
    <col min="6368" max="6368" width="10.28515625" style="2398" bestFit="1" customWidth="1"/>
    <col min="6369" max="6369" width="9.7109375" style="2398" bestFit="1" customWidth="1"/>
    <col min="6370" max="6370" width="10" style="2398" bestFit="1" customWidth="1"/>
    <col min="6371" max="6410" width="9.140625" style="2398"/>
    <col min="6411" max="6411" width="28.7109375" style="2398" customWidth="1"/>
    <col min="6412" max="6613" width="0" style="2398" hidden="1" customWidth="1"/>
    <col min="6614" max="6619" width="9.5703125" style="2398" customWidth="1"/>
    <col min="6620" max="6620" width="10.140625" style="2398" bestFit="1" customWidth="1"/>
    <col min="6621" max="6621" width="10" style="2398" bestFit="1" customWidth="1"/>
    <col min="6622" max="6623" width="9.7109375" style="2398" bestFit="1" customWidth="1"/>
    <col min="6624" max="6624" width="10.28515625" style="2398" bestFit="1" customWidth="1"/>
    <col min="6625" max="6625" width="9.7109375" style="2398" bestFit="1" customWidth="1"/>
    <col min="6626" max="6626" width="10" style="2398" bestFit="1" customWidth="1"/>
    <col min="6627" max="6666" width="9.140625" style="2398"/>
    <col min="6667" max="6667" width="28.7109375" style="2398" customWidth="1"/>
    <col min="6668" max="6869" width="0" style="2398" hidden="1" customWidth="1"/>
    <col min="6870" max="6875" width="9.5703125" style="2398" customWidth="1"/>
    <col min="6876" max="6876" width="10.140625" style="2398" bestFit="1" customWidth="1"/>
    <col min="6877" max="6877" width="10" style="2398" bestFit="1" customWidth="1"/>
    <col min="6878" max="6879" width="9.7109375" style="2398" bestFit="1" customWidth="1"/>
    <col min="6880" max="6880" width="10.28515625" style="2398" bestFit="1" customWidth="1"/>
    <col min="6881" max="6881" width="9.7109375" style="2398" bestFit="1" customWidth="1"/>
    <col min="6882" max="6882" width="10" style="2398" bestFit="1" customWidth="1"/>
    <col min="6883" max="6922" width="9.140625" style="2398"/>
    <col min="6923" max="6923" width="28.7109375" style="2398" customWidth="1"/>
    <col min="6924" max="7125" width="0" style="2398" hidden="1" customWidth="1"/>
    <col min="7126" max="7131" width="9.5703125" style="2398" customWidth="1"/>
    <col min="7132" max="7132" width="10.140625" style="2398" bestFit="1" customWidth="1"/>
    <col min="7133" max="7133" width="10" style="2398" bestFit="1" customWidth="1"/>
    <col min="7134" max="7135" width="9.7109375" style="2398" bestFit="1" customWidth="1"/>
    <col min="7136" max="7136" width="10.28515625" style="2398" bestFit="1" customWidth="1"/>
    <col min="7137" max="7137" width="9.7109375" style="2398" bestFit="1" customWidth="1"/>
    <col min="7138" max="7138" width="10" style="2398" bestFit="1" customWidth="1"/>
    <col min="7139" max="7178" width="9.140625" style="2398"/>
    <col min="7179" max="7179" width="28.7109375" style="2398" customWidth="1"/>
    <col min="7180" max="7381" width="0" style="2398" hidden="1" customWidth="1"/>
    <col min="7382" max="7387" width="9.5703125" style="2398" customWidth="1"/>
    <col min="7388" max="7388" width="10.140625" style="2398" bestFit="1" customWidth="1"/>
    <col min="7389" max="7389" width="10" style="2398" bestFit="1" customWidth="1"/>
    <col min="7390" max="7391" width="9.7109375" style="2398" bestFit="1" customWidth="1"/>
    <col min="7392" max="7392" width="10.28515625" style="2398" bestFit="1" customWidth="1"/>
    <col min="7393" max="7393" width="9.7109375" style="2398" bestFit="1" customWidth="1"/>
    <col min="7394" max="7394" width="10" style="2398" bestFit="1" customWidth="1"/>
    <col min="7395" max="7434" width="9.140625" style="2398"/>
    <col min="7435" max="7435" width="28.7109375" style="2398" customWidth="1"/>
    <col min="7436" max="7637" width="0" style="2398" hidden="1" customWidth="1"/>
    <col min="7638" max="7643" width="9.5703125" style="2398" customWidth="1"/>
    <col min="7644" max="7644" width="10.140625" style="2398" bestFit="1" customWidth="1"/>
    <col min="7645" max="7645" width="10" style="2398" bestFit="1" customWidth="1"/>
    <col min="7646" max="7647" width="9.7109375" style="2398" bestFit="1" customWidth="1"/>
    <col min="7648" max="7648" width="10.28515625" style="2398" bestFit="1" customWidth="1"/>
    <col min="7649" max="7649" width="9.7109375" style="2398" bestFit="1" customWidth="1"/>
    <col min="7650" max="7650" width="10" style="2398" bestFit="1" customWidth="1"/>
    <col min="7651" max="7690" width="9.140625" style="2398"/>
    <col min="7691" max="7691" width="28.7109375" style="2398" customWidth="1"/>
    <col min="7692" max="7893" width="0" style="2398" hidden="1" customWidth="1"/>
    <col min="7894" max="7899" width="9.5703125" style="2398" customWidth="1"/>
    <col min="7900" max="7900" width="10.140625" style="2398" bestFit="1" customWidth="1"/>
    <col min="7901" max="7901" width="10" style="2398" bestFit="1" customWidth="1"/>
    <col min="7902" max="7903" width="9.7109375" style="2398" bestFit="1" customWidth="1"/>
    <col min="7904" max="7904" width="10.28515625" style="2398" bestFit="1" customWidth="1"/>
    <col min="7905" max="7905" width="9.7109375" style="2398" bestFit="1" customWidth="1"/>
    <col min="7906" max="7906" width="10" style="2398" bestFit="1" customWidth="1"/>
    <col min="7907" max="7946" width="9.140625" style="2398"/>
    <col min="7947" max="7947" width="28.7109375" style="2398" customWidth="1"/>
    <col min="7948" max="8149" width="0" style="2398" hidden="1" customWidth="1"/>
    <col min="8150" max="8155" width="9.5703125" style="2398" customWidth="1"/>
    <col min="8156" max="8156" width="10.140625" style="2398" bestFit="1" customWidth="1"/>
    <col min="8157" max="8157" width="10" style="2398" bestFit="1" customWidth="1"/>
    <col min="8158" max="8159" width="9.7109375" style="2398" bestFit="1" customWidth="1"/>
    <col min="8160" max="8160" width="10.28515625" style="2398" bestFit="1" customWidth="1"/>
    <col min="8161" max="8161" width="9.7109375" style="2398" bestFit="1" customWidth="1"/>
    <col min="8162" max="8162" width="10" style="2398" bestFit="1" customWidth="1"/>
    <col min="8163" max="8202" width="9.140625" style="2398"/>
    <col min="8203" max="8203" width="28.7109375" style="2398" customWidth="1"/>
    <col min="8204" max="8405" width="0" style="2398" hidden="1" customWidth="1"/>
    <col min="8406" max="8411" width="9.5703125" style="2398" customWidth="1"/>
    <col min="8412" max="8412" width="10.140625" style="2398" bestFit="1" customWidth="1"/>
    <col min="8413" max="8413" width="10" style="2398" bestFit="1" customWidth="1"/>
    <col min="8414" max="8415" width="9.7109375" style="2398" bestFit="1" customWidth="1"/>
    <col min="8416" max="8416" width="10.28515625" style="2398" bestFit="1" customWidth="1"/>
    <col min="8417" max="8417" width="9.7109375" style="2398" bestFit="1" customWidth="1"/>
    <col min="8418" max="8418" width="10" style="2398" bestFit="1" customWidth="1"/>
    <col min="8419" max="8458" width="9.140625" style="2398"/>
    <col min="8459" max="8459" width="28.7109375" style="2398" customWidth="1"/>
    <col min="8460" max="8661" width="0" style="2398" hidden="1" customWidth="1"/>
    <col min="8662" max="8667" width="9.5703125" style="2398" customWidth="1"/>
    <col min="8668" max="8668" width="10.140625" style="2398" bestFit="1" customWidth="1"/>
    <col min="8669" max="8669" width="10" style="2398" bestFit="1" customWidth="1"/>
    <col min="8670" max="8671" width="9.7109375" style="2398" bestFit="1" customWidth="1"/>
    <col min="8672" max="8672" width="10.28515625" style="2398" bestFit="1" customWidth="1"/>
    <col min="8673" max="8673" width="9.7109375" style="2398" bestFit="1" customWidth="1"/>
    <col min="8674" max="8674" width="10" style="2398" bestFit="1" customWidth="1"/>
    <col min="8675" max="8714" width="9.140625" style="2398"/>
    <col min="8715" max="8715" width="28.7109375" style="2398" customWidth="1"/>
    <col min="8716" max="8917" width="0" style="2398" hidden="1" customWidth="1"/>
    <col min="8918" max="8923" width="9.5703125" style="2398" customWidth="1"/>
    <col min="8924" max="8924" width="10.140625" style="2398" bestFit="1" customWidth="1"/>
    <col min="8925" max="8925" width="10" style="2398" bestFit="1" customWidth="1"/>
    <col min="8926" max="8927" width="9.7109375" style="2398" bestFit="1" customWidth="1"/>
    <col min="8928" max="8928" width="10.28515625" style="2398" bestFit="1" customWidth="1"/>
    <col min="8929" max="8929" width="9.7109375" style="2398" bestFit="1" customWidth="1"/>
    <col min="8930" max="8930" width="10" style="2398" bestFit="1" customWidth="1"/>
    <col min="8931" max="8970" width="9.140625" style="2398"/>
    <col min="8971" max="8971" width="28.7109375" style="2398" customWidth="1"/>
    <col min="8972" max="9173" width="0" style="2398" hidden="1" customWidth="1"/>
    <col min="9174" max="9179" width="9.5703125" style="2398" customWidth="1"/>
    <col min="9180" max="9180" width="10.140625" style="2398" bestFit="1" customWidth="1"/>
    <col min="9181" max="9181" width="10" style="2398" bestFit="1" customWidth="1"/>
    <col min="9182" max="9183" width="9.7109375" style="2398" bestFit="1" customWidth="1"/>
    <col min="9184" max="9184" width="10.28515625" style="2398" bestFit="1" customWidth="1"/>
    <col min="9185" max="9185" width="9.7109375" style="2398" bestFit="1" customWidth="1"/>
    <col min="9186" max="9186" width="10" style="2398" bestFit="1" customWidth="1"/>
    <col min="9187" max="9226" width="9.140625" style="2398"/>
    <col min="9227" max="9227" width="28.7109375" style="2398" customWidth="1"/>
    <col min="9228" max="9429" width="0" style="2398" hidden="1" customWidth="1"/>
    <col min="9430" max="9435" width="9.5703125" style="2398" customWidth="1"/>
    <col min="9436" max="9436" width="10.140625" style="2398" bestFit="1" customWidth="1"/>
    <col min="9437" max="9437" width="10" style="2398" bestFit="1" customWidth="1"/>
    <col min="9438" max="9439" width="9.7109375" style="2398" bestFit="1" customWidth="1"/>
    <col min="9440" max="9440" width="10.28515625" style="2398" bestFit="1" customWidth="1"/>
    <col min="9441" max="9441" width="9.7109375" style="2398" bestFit="1" customWidth="1"/>
    <col min="9442" max="9442" width="10" style="2398" bestFit="1" customWidth="1"/>
    <col min="9443" max="9482" width="9.140625" style="2398"/>
    <col min="9483" max="9483" width="28.7109375" style="2398" customWidth="1"/>
    <col min="9484" max="9685" width="0" style="2398" hidden="1" customWidth="1"/>
    <col min="9686" max="9691" width="9.5703125" style="2398" customWidth="1"/>
    <col min="9692" max="9692" width="10.140625" style="2398" bestFit="1" customWidth="1"/>
    <col min="9693" max="9693" width="10" style="2398" bestFit="1" customWidth="1"/>
    <col min="9694" max="9695" width="9.7109375" style="2398" bestFit="1" customWidth="1"/>
    <col min="9696" max="9696" width="10.28515625" style="2398" bestFit="1" customWidth="1"/>
    <col min="9697" max="9697" width="9.7109375" style="2398" bestFit="1" customWidth="1"/>
    <col min="9698" max="9698" width="10" style="2398" bestFit="1" customWidth="1"/>
    <col min="9699" max="9738" width="9.140625" style="2398"/>
    <col min="9739" max="9739" width="28.7109375" style="2398" customWidth="1"/>
    <col min="9740" max="9941" width="0" style="2398" hidden="1" customWidth="1"/>
    <col min="9942" max="9947" width="9.5703125" style="2398" customWidth="1"/>
    <col min="9948" max="9948" width="10.140625" style="2398" bestFit="1" customWidth="1"/>
    <col min="9949" max="9949" width="10" style="2398" bestFit="1" customWidth="1"/>
    <col min="9950" max="9951" width="9.7109375" style="2398" bestFit="1" customWidth="1"/>
    <col min="9952" max="9952" width="10.28515625" style="2398" bestFit="1" customWidth="1"/>
    <col min="9953" max="9953" width="9.7109375" style="2398" bestFit="1" customWidth="1"/>
    <col min="9954" max="9954" width="10" style="2398" bestFit="1" customWidth="1"/>
    <col min="9955" max="9994" width="9.140625" style="2398"/>
    <col min="9995" max="9995" width="28.7109375" style="2398" customWidth="1"/>
    <col min="9996" max="10197" width="0" style="2398" hidden="1" customWidth="1"/>
    <col min="10198" max="10203" width="9.5703125" style="2398" customWidth="1"/>
    <col min="10204" max="10204" width="10.140625" style="2398" bestFit="1" customWidth="1"/>
    <col min="10205" max="10205" width="10" style="2398" bestFit="1" customWidth="1"/>
    <col min="10206" max="10207" width="9.7109375" style="2398" bestFit="1" customWidth="1"/>
    <col min="10208" max="10208" width="10.28515625" style="2398" bestFit="1" customWidth="1"/>
    <col min="10209" max="10209" width="9.7109375" style="2398" bestFit="1" customWidth="1"/>
    <col min="10210" max="10210" width="10" style="2398" bestFit="1" customWidth="1"/>
    <col min="10211" max="10250" width="9.140625" style="2398"/>
    <col min="10251" max="10251" width="28.7109375" style="2398" customWidth="1"/>
    <col min="10252" max="10453" width="0" style="2398" hidden="1" customWidth="1"/>
    <col min="10454" max="10459" width="9.5703125" style="2398" customWidth="1"/>
    <col min="10460" max="10460" width="10.140625" style="2398" bestFit="1" customWidth="1"/>
    <col min="10461" max="10461" width="10" style="2398" bestFit="1" customWidth="1"/>
    <col min="10462" max="10463" width="9.7109375" style="2398" bestFit="1" customWidth="1"/>
    <col min="10464" max="10464" width="10.28515625" style="2398" bestFit="1" customWidth="1"/>
    <col min="10465" max="10465" width="9.7109375" style="2398" bestFit="1" customWidth="1"/>
    <col min="10466" max="10466" width="10" style="2398" bestFit="1" customWidth="1"/>
    <col min="10467" max="10506" width="9.140625" style="2398"/>
    <col min="10507" max="10507" width="28.7109375" style="2398" customWidth="1"/>
    <col min="10508" max="10709" width="0" style="2398" hidden="1" customWidth="1"/>
    <col min="10710" max="10715" width="9.5703125" style="2398" customWidth="1"/>
    <col min="10716" max="10716" width="10.140625" style="2398" bestFit="1" customWidth="1"/>
    <col min="10717" max="10717" width="10" style="2398" bestFit="1" customWidth="1"/>
    <col min="10718" max="10719" width="9.7109375" style="2398" bestFit="1" customWidth="1"/>
    <col min="10720" max="10720" width="10.28515625" style="2398" bestFit="1" customWidth="1"/>
    <col min="10721" max="10721" width="9.7109375" style="2398" bestFit="1" customWidth="1"/>
    <col min="10722" max="10722" width="10" style="2398" bestFit="1" customWidth="1"/>
    <col min="10723" max="10762" width="9.140625" style="2398"/>
    <col min="10763" max="10763" width="28.7109375" style="2398" customWidth="1"/>
    <col min="10764" max="10965" width="0" style="2398" hidden="1" customWidth="1"/>
    <col min="10966" max="10971" width="9.5703125" style="2398" customWidth="1"/>
    <col min="10972" max="10972" width="10.140625" style="2398" bestFit="1" customWidth="1"/>
    <col min="10973" max="10973" width="10" style="2398" bestFit="1" customWidth="1"/>
    <col min="10974" max="10975" width="9.7109375" style="2398" bestFit="1" customWidth="1"/>
    <col min="10976" max="10976" width="10.28515625" style="2398" bestFit="1" customWidth="1"/>
    <col min="10977" max="10977" width="9.7109375" style="2398" bestFit="1" customWidth="1"/>
    <col min="10978" max="10978" width="10" style="2398" bestFit="1" customWidth="1"/>
    <col min="10979" max="11018" width="9.140625" style="2398"/>
    <col min="11019" max="11019" width="28.7109375" style="2398" customWidth="1"/>
    <col min="11020" max="11221" width="0" style="2398" hidden="1" customWidth="1"/>
    <col min="11222" max="11227" width="9.5703125" style="2398" customWidth="1"/>
    <col min="11228" max="11228" width="10.140625" style="2398" bestFit="1" customWidth="1"/>
    <col min="11229" max="11229" width="10" style="2398" bestFit="1" customWidth="1"/>
    <col min="11230" max="11231" width="9.7109375" style="2398" bestFit="1" customWidth="1"/>
    <col min="11232" max="11232" width="10.28515625" style="2398" bestFit="1" customWidth="1"/>
    <col min="11233" max="11233" width="9.7109375" style="2398" bestFit="1" customWidth="1"/>
    <col min="11234" max="11234" width="10" style="2398" bestFit="1" customWidth="1"/>
    <col min="11235" max="11274" width="9.140625" style="2398"/>
    <col min="11275" max="11275" width="28.7109375" style="2398" customWidth="1"/>
    <col min="11276" max="11477" width="0" style="2398" hidden="1" customWidth="1"/>
    <col min="11478" max="11483" width="9.5703125" style="2398" customWidth="1"/>
    <col min="11484" max="11484" width="10.140625" style="2398" bestFit="1" customWidth="1"/>
    <col min="11485" max="11485" width="10" style="2398" bestFit="1" customWidth="1"/>
    <col min="11486" max="11487" width="9.7109375" style="2398" bestFit="1" customWidth="1"/>
    <col min="11488" max="11488" width="10.28515625" style="2398" bestFit="1" customWidth="1"/>
    <col min="11489" max="11489" width="9.7109375" style="2398" bestFit="1" customWidth="1"/>
    <col min="11490" max="11490" width="10" style="2398" bestFit="1" customWidth="1"/>
    <col min="11491" max="11530" width="9.140625" style="2398"/>
    <col min="11531" max="11531" width="28.7109375" style="2398" customWidth="1"/>
    <col min="11532" max="11733" width="0" style="2398" hidden="1" customWidth="1"/>
    <col min="11734" max="11739" width="9.5703125" style="2398" customWidth="1"/>
    <col min="11740" max="11740" width="10.140625" style="2398" bestFit="1" customWidth="1"/>
    <col min="11741" max="11741" width="10" style="2398" bestFit="1" customWidth="1"/>
    <col min="11742" max="11743" width="9.7109375" style="2398" bestFit="1" customWidth="1"/>
    <col min="11744" max="11744" width="10.28515625" style="2398" bestFit="1" customWidth="1"/>
    <col min="11745" max="11745" width="9.7109375" style="2398" bestFit="1" customWidth="1"/>
    <col min="11746" max="11746" width="10" style="2398" bestFit="1" customWidth="1"/>
    <col min="11747" max="11786" width="9.140625" style="2398"/>
    <col min="11787" max="11787" width="28.7109375" style="2398" customWidth="1"/>
    <col min="11788" max="11989" width="0" style="2398" hidden="1" customWidth="1"/>
    <col min="11990" max="11995" width="9.5703125" style="2398" customWidth="1"/>
    <col min="11996" max="11996" width="10.140625" style="2398" bestFit="1" customWidth="1"/>
    <col min="11997" max="11997" width="10" style="2398" bestFit="1" customWidth="1"/>
    <col min="11998" max="11999" width="9.7109375" style="2398" bestFit="1" customWidth="1"/>
    <col min="12000" max="12000" width="10.28515625" style="2398" bestFit="1" customWidth="1"/>
    <col min="12001" max="12001" width="9.7109375" style="2398" bestFit="1" customWidth="1"/>
    <col min="12002" max="12002" width="10" style="2398" bestFit="1" customWidth="1"/>
    <col min="12003" max="12042" width="9.140625" style="2398"/>
    <col min="12043" max="12043" width="28.7109375" style="2398" customWidth="1"/>
    <col min="12044" max="12245" width="0" style="2398" hidden="1" customWidth="1"/>
    <col min="12246" max="12251" width="9.5703125" style="2398" customWidth="1"/>
    <col min="12252" max="12252" width="10.140625" style="2398" bestFit="1" customWidth="1"/>
    <col min="12253" max="12253" width="10" style="2398" bestFit="1" customWidth="1"/>
    <col min="12254" max="12255" width="9.7109375" style="2398" bestFit="1" customWidth="1"/>
    <col min="12256" max="12256" width="10.28515625" style="2398" bestFit="1" customWidth="1"/>
    <col min="12257" max="12257" width="9.7109375" style="2398" bestFit="1" customWidth="1"/>
    <col min="12258" max="12258" width="10" style="2398" bestFit="1" customWidth="1"/>
    <col min="12259" max="12298" width="9.140625" style="2398"/>
    <col min="12299" max="12299" width="28.7109375" style="2398" customWidth="1"/>
    <col min="12300" max="12501" width="0" style="2398" hidden="1" customWidth="1"/>
    <col min="12502" max="12507" width="9.5703125" style="2398" customWidth="1"/>
    <col min="12508" max="12508" width="10.140625" style="2398" bestFit="1" customWidth="1"/>
    <col min="12509" max="12509" width="10" style="2398" bestFit="1" customWidth="1"/>
    <col min="12510" max="12511" width="9.7109375" style="2398" bestFit="1" customWidth="1"/>
    <col min="12512" max="12512" width="10.28515625" style="2398" bestFit="1" customWidth="1"/>
    <col min="12513" max="12513" width="9.7109375" style="2398" bestFit="1" customWidth="1"/>
    <col min="12514" max="12514" width="10" style="2398" bestFit="1" customWidth="1"/>
    <col min="12515" max="12554" width="9.140625" style="2398"/>
    <col min="12555" max="12555" width="28.7109375" style="2398" customWidth="1"/>
    <col min="12556" max="12757" width="0" style="2398" hidden="1" customWidth="1"/>
    <col min="12758" max="12763" width="9.5703125" style="2398" customWidth="1"/>
    <col min="12764" max="12764" width="10.140625" style="2398" bestFit="1" customWidth="1"/>
    <col min="12765" max="12765" width="10" style="2398" bestFit="1" customWidth="1"/>
    <col min="12766" max="12767" width="9.7109375" style="2398" bestFit="1" customWidth="1"/>
    <col min="12768" max="12768" width="10.28515625" style="2398" bestFit="1" customWidth="1"/>
    <col min="12769" max="12769" width="9.7109375" style="2398" bestFit="1" customWidth="1"/>
    <col min="12770" max="12770" width="10" style="2398" bestFit="1" customWidth="1"/>
    <col min="12771" max="12810" width="9.140625" style="2398"/>
    <col min="12811" max="12811" width="28.7109375" style="2398" customWidth="1"/>
    <col min="12812" max="13013" width="0" style="2398" hidden="1" customWidth="1"/>
    <col min="13014" max="13019" width="9.5703125" style="2398" customWidth="1"/>
    <col min="13020" max="13020" width="10.140625" style="2398" bestFit="1" customWidth="1"/>
    <col min="13021" max="13021" width="10" style="2398" bestFit="1" customWidth="1"/>
    <col min="13022" max="13023" width="9.7109375" style="2398" bestFit="1" customWidth="1"/>
    <col min="13024" max="13024" width="10.28515625" style="2398" bestFit="1" customWidth="1"/>
    <col min="13025" max="13025" width="9.7109375" style="2398" bestFit="1" customWidth="1"/>
    <col min="13026" max="13026" width="10" style="2398" bestFit="1" customWidth="1"/>
    <col min="13027" max="13066" width="9.140625" style="2398"/>
    <col min="13067" max="13067" width="28.7109375" style="2398" customWidth="1"/>
    <col min="13068" max="13269" width="0" style="2398" hidden="1" customWidth="1"/>
    <col min="13270" max="13275" width="9.5703125" style="2398" customWidth="1"/>
    <col min="13276" max="13276" width="10.140625" style="2398" bestFit="1" customWidth="1"/>
    <col min="13277" max="13277" width="10" style="2398" bestFit="1" customWidth="1"/>
    <col min="13278" max="13279" width="9.7109375" style="2398" bestFit="1" customWidth="1"/>
    <col min="13280" max="13280" width="10.28515625" style="2398" bestFit="1" customWidth="1"/>
    <col min="13281" max="13281" width="9.7109375" style="2398" bestFit="1" customWidth="1"/>
    <col min="13282" max="13282" width="10" style="2398" bestFit="1" customWidth="1"/>
    <col min="13283" max="13322" width="9.140625" style="2398"/>
    <col min="13323" max="13323" width="28.7109375" style="2398" customWidth="1"/>
    <col min="13324" max="13525" width="0" style="2398" hidden="1" customWidth="1"/>
    <col min="13526" max="13531" width="9.5703125" style="2398" customWidth="1"/>
    <col min="13532" max="13532" width="10.140625" style="2398" bestFit="1" customWidth="1"/>
    <col min="13533" max="13533" width="10" style="2398" bestFit="1" customWidth="1"/>
    <col min="13534" max="13535" width="9.7109375" style="2398" bestFit="1" customWidth="1"/>
    <col min="13536" max="13536" width="10.28515625" style="2398" bestFit="1" customWidth="1"/>
    <col min="13537" max="13537" width="9.7109375" style="2398" bestFit="1" customWidth="1"/>
    <col min="13538" max="13538" width="10" style="2398" bestFit="1" customWidth="1"/>
    <col min="13539" max="13578" width="9.140625" style="2398"/>
    <col min="13579" max="13579" width="28.7109375" style="2398" customWidth="1"/>
    <col min="13580" max="13781" width="0" style="2398" hidden="1" customWidth="1"/>
    <col min="13782" max="13787" width="9.5703125" style="2398" customWidth="1"/>
    <col min="13788" max="13788" width="10.140625" style="2398" bestFit="1" customWidth="1"/>
    <col min="13789" max="13789" width="10" style="2398" bestFit="1" customWidth="1"/>
    <col min="13790" max="13791" width="9.7109375" style="2398" bestFit="1" customWidth="1"/>
    <col min="13792" max="13792" width="10.28515625" style="2398" bestFit="1" customWidth="1"/>
    <col min="13793" max="13793" width="9.7109375" style="2398" bestFit="1" customWidth="1"/>
    <col min="13794" max="13794" width="10" style="2398" bestFit="1" customWidth="1"/>
    <col min="13795" max="13834" width="9.140625" style="2398"/>
    <col min="13835" max="13835" width="28.7109375" style="2398" customWidth="1"/>
    <col min="13836" max="14037" width="0" style="2398" hidden="1" customWidth="1"/>
    <col min="14038" max="14043" width="9.5703125" style="2398" customWidth="1"/>
    <col min="14044" max="14044" width="10.140625" style="2398" bestFit="1" customWidth="1"/>
    <col min="14045" max="14045" width="10" style="2398" bestFit="1" customWidth="1"/>
    <col min="14046" max="14047" width="9.7109375" style="2398" bestFit="1" customWidth="1"/>
    <col min="14048" max="14048" width="10.28515625" style="2398" bestFit="1" customWidth="1"/>
    <col min="14049" max="14049" width="9.7109375" style="2398" bestFit="1" customWidth="1"/>
    <col min="14050" max="14050" width="10" style="2398" bestFit="1" customWidth="1"/>
    <col min="14051" max="14090" width="9.140625" style="2398"/>
    <col min="14091" max="14091" width="28.7109375" style="2398" customWidth="1"/>
    <col min="14092" max="14293" width="0" style="2398" hidden="1" customWidth="1"/>
    <col min="14294" max="14299" width="9.5703125" style="2398" customWidth="1"/>
    <col min="14300" max="14300" width="10.140625" style="2398" bestFit="1" customWidth="1"/>
    <col min="14301" max="14301" width="10" style="2398" bestFit="1" customWidth="1"/>
    <col min="14302" max="14303" width="9.7109375" style="2398" bestFit="1" customWidth="1"/>
    <col min="14304" max="14304" width="10.28515625" style="2398" bestFit="1" customWidth="1"/>
    <col min="14305" max="14305" width="9.7109375" style="2398" bestFit="1" customWidth="1"/>
    <col min="14306" max="14306" width="10" style="2398" bestFit="1" customWidth="1"/>
    <col min="14307" max="14346" width="9.140625" style="2398"/>
    <col min="14347" max="14347" width="28.7109375" style="2398" customWidth="1"/>
    <col min="14348" max="14549" width="0" style="2398" hidden="1" customWidth="1"/>
    <col min="14550" max="14555" width="9.5703125" style="2398" customWidth="1"/>
    <col min="14556" max="14556" width="10.140625" style="2398" bestFit="1" customWidth="1"/>
    <col min="14557" max="14557" width="10" style="2398" bestFit="1" customWidth="1"/>
    <col min="14558" max="14559" width="9.7109375" style="2398" bestFit="1" customWidth="1"/>
    <col min="14560" max="14560" width="10.28515625" style="2398" bestFit="1" customWidth="1"/>
    <col min="14561" max="14561" width="9.7109375" style="2398" bestFit="1" customWidth="1"/>
    <col min="14562" max="14562" width="10" style="2398" bestFit="1" customWidth="1"/>
    <col min="14563" max="14602" width="9.140625" style="2398"/>
    <col min="14603" max="14603" width="28.7109375" style="2398" customWidth="1"/>
    <col min="14604" max="14805" width="0" style="2398" hidden="1" customWidth="1"/>
    <col min="14806" max="14811" width="9.5703125" style="2398" customWidth="1"/>
    <col min="14812" max="14812" width="10.140625" style="2398" bestFit="1" customWidth="1"/>
    <col min="14813" max="14813" width="10" style="2398" bestFit="1" customWidth="1"/>
    <col min="14814" max="14815" width="9.7109375" style="2398" bestFit="1" customWidth="1"/>
    <col min="14816" max="14816" width="10.28515625" style="2398" bestFit="1" customWidth="1"/>
    <col min="14817" max="14817" width="9.7109375" style="2398" bestFit="1" customWidth="1"/>
    <col min="14818" max="14818" width="10" style="2398" bestFit="1" customWidth="1"/>
    <col min="14819" max="14858" width="9.140625" style="2398"/>
    <col min="14859" max="14859" width="28.7109375" style="2398" customWidth="1"/>
    <col min="14860" max="15061" width="0" style="2398" hidden="1" customWidth="1"/>
    <col min="15062" max="15067" width="9.5703125" style="2398" customWidth="1"/>
    <col min="15068" max="15068" width="10.140625" style="2398" bestFit="1" customWidth="1"/>
    <col min="15069" max="15069" width="10" style="2398" bestFit="1" customWidth="1"/>
    <col min="15070" max="15071" width="9.7109375" style="2398" bestFit="1" customWidth="1"/>
    <col min="15072" max="15072" width="10.28515625" style="2398" bestFit="1" customWidth="1"/>
    <col min="15073" max="15073" width="9.7109375" style="2398" bestFit="1" customWidth="1"/>
    <col min="15074" max="15074" width="10" style="2398" bestFit="1" customWidth="1"/>
    <col min="15075" max="15114" width="9.140625" style="2398"/>
    <col min="15115" max="15115" width="28.7109375" style="2398" customWidth="1"/>
    <col min="15116" max="15317" width="0" style="2398" hidden="1" customWidth="1"/>
    <col min="15318" max="15323" width="9.5703125" style="2398" customWidth="1"/>
    <col min="15324" max="15324" width="10.140625" style="2398" bestFit="1" customWidth="1"/>
    <col min="15325" max="15325" width="10" style="2398" bestFit="1" customWidth="1"/>
    <col min="15326" max="15327" width="9.7109375" style="2398" bestFit="1" customWidth="1"/>
    <col min="15328" max="15328" width="10.28515625" style="2398" bestFit="1" customWidth="1"/>
    <col min="15329" max="15329" width="9.7109375" style="2398" bestFit="1" customWidth="1"/>
    <col min="15330" max="15330" width="10" style="2398" bestFit="1" customWidth="1"/>
    <col min="15331" max="15370" width="9.140625" style="2398"/>
    <col min="15371" max="15371" width="28.7109375" style="2398" customWidth="1"/>
    <col min="15372" max="15573" width="0" style="2398" hidden="1" customWidth="1"/>
    <col min="15574" max="15579" width="9.5703125" style="2398" customWidth="1"/>
    <col min="15580" max="15580" width="10.140625" style="2398" bestFit="1" customWidth="1"/>
    <col min="15581" max="15581" width="10" style="2398" bestFit="1" customWidth="1"/>
    <col min="15582" max="15583" width="9.7109375" style="2398" bestFit="1" customWidth="1"/>
    <col min="15584" max="15584" width="10.28515625" style="2398" bestFit="1" customWidth="1"/>
    <col min="15585" max="15585" width="9.7109375" style="2398" bestFit="1" customWidth="1"/>
    <col min="15586" max="15586" width="10" style="2398" bestFit="1" customWidth="1"/>
    <col min="15587" max="15626" width="9.140625" style="2398"/>
    <col min="15627" max="15627" width="28.7109375" style="2398" customWidth="1"/>
    <col min="15628" max="15829" width="0" style="2398" hidden="1" customWidth="1"/>
    <col min="15830" max="15835" width="9.5703125" style="2398" customWidth="1"/>
    <col min="15836" max="15836" width="10.140625" style="2398" bestFit="1" customWidth="1"/>
    <col min="15837" max="15837" width="10" style="2398" bestFit="1" customWidth="1"/>
    <col min="15838" max="15839" width="9.7109375" style="2398" bestFit="1" customWidth="1"/>
    <col min="15840" max="15840" width="10.28515625" style="2398" bestFit="1" customWidth="1"/>
    <col min="15841" max="15841" width="9.7109375" style="2398" bestFit="1" customWidth="1"/>
    <col min="15842" max="15842" width="10" style="2398" bestFit="1" customWidth="1"/>
    <col min="15843" max="15882" width="9.140625" style="2398"/>
    <col min="15883" max="15883" width="28.7109375" style="2398" customWidth="1"/>
    <col min="15884" max="16085" width="0" style="2398" hidden="1" customWidth="1"/>
    <col min="16086" max="16091" width="9.5703125" style="2398" customWidth="1"/>
    <col min="16092" max="16092" width="10.140625" style="2398" bestFit="1" customWidth="1"/>
    <col min="16093" max="16093" width="10" style="2398" bestFit="1" customWidth="1"/>
    <col min="16094" max="16095" width="9.7109375" style="2398" bestFit="1" customWidth="1"/>
    <col min="16096" max="16096" width="10.28515625" style="2398" bestFit="1" customWidth="1"/>
    <col min="16097" max="16097" width="9.7109375" style="2398" bestFit="1" customWidth="1"/>
    <col min="16098" max="16098" width="10" style="2398" bestFit="1" customWidth="1"/>
    <col min="16099" max="16138" width="9.140625" style="2398"/>
    <col min="16139" max="16139" width="28.7109375" style="2398" customWidth="1"/>
    <col min="16140" max="16341" width="0" style="2398" hidden="1" customWidth="1"/>
    <col min="16342" max="16347" width="9.5703125" style="2398" customWidth="1"/>
    <col min="16348" max="16348" width="10.140625" style="2398" bestFit="1" customWidth="1"/>
    <col min="16349" max="16349" width="10" style="2398" bestFit="1" customWidth="1"/>
    <col min="16350" max="16351" width="9.7109375" style="2398" bestFit="1" customWidth="1"/>
    <col min="16352" max="16352" width="10.28515625" style="2398" bestFit="1" customWidth="1"/>
    <col min="16353" max="16353" width="9.7109375" style="2398" bestFit="1" customWidth="1"/>
    <col min="16354" max="16354" width="10" style="2398" bestFit="1" customWidth="1"/>
    <col min="16355" max="16384" width="9.140625" style="2398"/>
  </cols>
  <sheetData>
    <row r="1" spans="1:227" ht="19.899999999999999" customHeight="1" x14ac:dyDescent="0.35">
      <c r="A1" s="2396" t="s">
        <v>4525</v>
      </c>
      <c r="B1" s="2397"/>
      <c r="C1" s="2397"/>
      <c r="D1" s="2397"/>
      <c r="E1" s="2397"/>
      <c r="F1" s="2397"/>
      <c r="G1" s="2397"/>
      <c r="H1" s="2397"/>
      <c r="I1" s="2397"/>
      <c r="J1" s="2397"/>
      <c r="K1" s="2397"/>
      <c r="L1" s="2397"/>
      <c r="M1" s="2397"/>
      <c r="N1" s="2397"/>
      <c r="O1" s="2397"/>
      <c r="P1" s="2397"/>
      <c r="Q1" s="2397"/>
      <c r="R1" s="2397"/>
      <c r="S1" s="2397"/>
      <c r="T1" s="2397"/>
      <c r="U1" s="2397"/>
      <c r="V1" s="2397"/>
      <c r="W1" s="2397"/>
      <c r="X1" s="2397"/>
      <c r="Y1" s="2397"/>
      <c r="Z1" s="2397"/>
      <c r="AA1" s="2397"/>
      <c r="AB1" s="2397"/>
      <c r="AC1" s="2397"/>
      <c r="AD1" s="2397"/>
      <c r="AE1" s="2397"/>
      <c r="AF1" s="2397"/>
      <c r="AG1" s="2397"/>
      <c r="AH1" s="2397"/>
      <c r="AI1" s="2397"/>
      <c r="AJ1" s="2397"/>
      <c r="AK1" s="2397"/>
      <c r="AL1" s="2397"/>
      <c r="AM1" s="2397"/>
      <c r="AN1" s="2397"/>
      <c r="AO1" s="2397"/>
      <c r="AP1" s="2397"/>
      <c r="AQ1" s="2397"/>
      <c r="AR1" s="2397"/>
      <c r="AS1" s="2397"/>
      <c r="AT1" s="2397"/>
      <c r="AU1" s="2397"/>
      <c r="AV1" s="2397"/>
      <c r="AW1" s="2397"/>
      <c r="AX1" s="2397"/>
      <c r="AY1" s="2397"/>
      <c r="AZ1" s="2397"/>
      <c r="BA1" s="2397"/>
      <c r="BB1" s="2397"/>
      <c r="BC1" s="2397"/>
      <c r="BD1" s="2397"/>
      <c r="BE1" s="2397"/>
      <c r="BF1" s="2397"/>
      <c r="BG1" s="2397"/>
      <c r="BH1" s="2397"/>
      <c r="BI1" s="2397"/>
      <c r="BJ1" s="2397"/>
      <c r="BK1" s="2397"/>
      <c r="BL1" s="2397"/>
      <c r="BM1" s="2397"/>
      <c r="BN1" s="2397"/>
      <c r="BO1" s="2397"/>
      <c r="BP1" s="2397"/>
      <c r="BQ1" s="2397"/>
      <c r="BR1" s="2397"/>
      <c r="BS1" s="2397"/>
      <c r="BT1" s="2397"/>
      <c r="BU1" s="2397"/>
      <c r="BV1" s="2397"/>
      <c r="BW1" s="2397"/>
      <c r="BX1" s="2397"/>
      <c r="BY1" s="2397"/>
      <c r="BZ1" s="2397"/>
      <c r="CA1" s="2397"/>
      <c r="CB1" s="2397"/>
      <c r="CC1" s="2397"/>
      <c r="CD1" s="2397"/>
      <c r="CE1" s="2397"/>
      <c r="CF1" s="2397"/>
      <c r="CG1" s="2397"/>
      <c r="CH1" s="2397"/>
      <c r="CI1" s="2397"/>
      <c r="CJ1" s="2397"/>
      <c r="CK1" s="2397"/>
      <c r="CL1" s="2397"/>
      <c r="CM1" s="2397"/>
      <c r="CN1" s="2397"/>
      <c r="CO1" s="2397"/>
      <c r="CP1" s="2397"/>
      <c r="CQ1" s="2397"/>
      <c r="CR1" s="2397"/>
      <c r="CS1" s="2397"/>
      <c r="CT1" s="2397"/>
      <c r="CU1" s="2397"/>
      <c r="CV1" s="2397"/>
      <c r="CW1" s="2397"/>
      <c r="CX1" s="2397"/>
      <c r="CY1" s="2397"/>
      <c r="CZ1" s="2397"/>
      <c r="DA1" s="2397"/>
      <c r="DB1" s="2397"/>
      <c r="DC1" s="2397"/>
      <c r="DD1" s="2397"/>
      <c r="DE1" s="2397"/>
      <c r="DF1" s="2397"/>
      <c r="DG1" s="2397"/>
      <c r="DH1" s="2397"/>
      <c r="DI1" s="2397"/>
      <c r="DJ1" s="2397"/>
      <c r="DK1" s="2397"/>
      <c r="DL1" s="2397"/>
      <c r="DM1" s="2397"/>
      <c r="DN1" s="2397"/>
      <c r="DO1" s="2397"/>
      <c r="DP1" s="2397"/>
      <c r="DQ1" s="2397"/>
      <c r="DR1" s="2397"/>
      <c r="DS1" s="2397"/>
      <c r="DT1" s="2397"/>
      <c r="DU1" s="2397"/>
      <c r="DV1" s="2397"/>
      <c r="DW1" s="2397"/>
      <c r="DX1" s="2397"/>
      <c r="DY1" s="2397"/>
      <c r="DZ1" s="2397"/>
      <c r="EA1" s="2397"/>
      <c r="EB1" s="2397"/>
      <c r="EC1" s="2397"/>
      <c r="ED1" s="2397"/>
      <c r="EE1" s="2397"/>
      <c r="EF1" s="2397"/>
      <c r="EG1" s="2397"/>
      <c r="EH1" s="2397"/>
      <c r="EI1" s="2397"/>
      <c r="EJ1" s="2397"/>
      <c r="EK1" s="2397"/>
      <c r="EL1" s="2397"/>
      <c r="EM1" s="2397"/>
      <c r="EN1" s="2397"/>
      <c r="EO1" s="2397"/>
      <c r="EP1" s="2397"/>
      <c r="EQ1" s="2397"/>
      <c r="ER1" s="2397"/>
      <c r="ES1" s="2397"/>
      <c r="ET1" s="2397"/>
      <c r="EU1" s="2397"/>
      <c r="EV1" s="2397"/>
      <c r="EW1" s="2397"/>
      <c r="EX1" s="2397"/>
      <c r="EY1" s="2397"/>
      <c r="EZ1" s="2397"/>
      <c r="FA1" s="2397"/>
      <c r="FB1" s="2397"/>
      <c r="FC1" s="2397"/>
      <c r="FD1" s="2397"/>
      <c r="FE1" s="2397"/>
      <c r="FF1" s="2397"/>
      <c r="FG1" s="2397"/>
      <c r="FH1" s="2397"/>
      <c r="FI1" s="2397"/>
      <c r="FJ1" s="2397"/>
      <c r="FL1" s="2397"/>
    </row>
    <row r="2" spans="1:227" ht="6.75" customHeight="1" thickBot="1" x14ac:dyDescent="0.35">
      <c r="B2" s="2398"/>
    </row>
    <row r="3" spans="1:227" ht="17.25" thickTop="1" x14ac:dyDescent="0.3">
      <c r="A3" s="2399" t="s">
        <v>4526</v>
      </c>
      <c r="B3" s="2400">
        <v>37258</v>
      </c>
      <c r="C3" s="2400">
        <v>37348</v>
      </c>
      <c r="D3" s="2400">
        <v>37378</v>
      </c>
      <c r="E3" s="2400">
        <v>37409</v>
      </c>
      <c r="F3" s="2400">
        <v>37439</v>
      </c>
      <c r="G3" s="2400">
        <v>37470</v>
      </c>
      <c r="H3" s="2400">
        <v>37501</v>
      </c>
      <c r="I3" s="2400">
        <v>37531</v>
      </c>
      <c r="J3" s="2400">
        <v>37562</v>
      </c>
      <c r="K3" s="2400">
        <v>37592</v>
      </c>
      <c r="L3" s="2400">
        <v>37623</v>
      </c>
      <c r="M3" s="2400">
        <v>37654</v>
      </c>
      <c r="N3" s="2400">
        <v>37682</v>
      </c>
      <c r="O3" s="2400">
        <v>37713</v>
      </c>
      <c r="P3" s="2400">
        <v>37743</v>
      </c>
      <c r="Q3" s="2400">
        <v>37774</v>
      </c>
      <c r="R3" s="2400">
        <v>37804</v>
      </c>
      <c r="S3" s="2400">
        <v>37835</v>
      </c>
      <c r="T3" s="2400">
        <v>37866</v>
      </c>
      <c r="U3" s="2400">
        <v>37896</v>
      </c>
      <c r="V3" s="2400">
        <v>37927</v>
      </c>
      <c r="W3" s="2400">
        <v>37957</v>
      </c>
      <c r="X3" s="2400">
        <v>37988</v>
      </c>
      <c r="Y3" s="2400">
        <v>38019</v>
      </c>
      <c r="Z3" s="2400">
        <v>38048</v>
      </c>
      <c r="AA3" s="2400">
        <v>38079</v>
      </c>
      <c r="AB3" s="2400">
        <v>38109</v>
      </c>
      <c r="AC3" s="2400">
        <v>38140</v>
      </c>
      <c r="AD3" s="2400">
        <v>38170</v>
      </c>
      <c r="AE3" s="2400">
        <v>38201</v>
      </c>
      <c r="AF3" s="2400">
        <v>38232</v>
      </c>
      <c r="AG3" s="2400">
        <v>38262</v>
      </c>
      <c r="AH3" s="2400">
        <v>38293</v>
      </c>
      <c r="AI3" s="2400">
        <v>38323</v>
      </c>
      <c r="AJ3" s="2400">
        <v>38354</v>
      </c>
      <c r="AK3" s="2400">
        <v>38413</v>
      </c>
      <c r="AL3" s="2400">
        <v>38444</v>
      </c>
      <c r="AM3" s="2400">
        <v>38474</v>
      </c>
      <c r="AN3" s="2400">
        <v>38505</v>
      </c>
      <c r="AO3" s="2400">
        <v>38535</v>
      </c>
      <c r="AP3" s="2400">
        <v>38565</v>
      </c>
      <c r="AQ3" s="2400">
        <v>38596</v>
      </c>
      <c r="AR3" s="2400">
        <v>38626</v>
      </c>
      <c r="AS3" s="2400">
        <v>38657</v>
      </c>
      <c r="AT3" s="2400">
        <v>38687</v>
      </c>
      <c r="AU3" s="2400">
        <v>38718</v>
      </c>
      <c r="AV3" s="2400">
        <v>38749</v>
      </c>
      <c r="AW3" s="2400">
        <v>38777</v>
      </c>
      <c r="AX3" s="2400">
        <v>38808</v>
      </c>
      <c r="AY3" s="2400">
        <v>38838</v>
      </c>
      <c r="AZ3" s="2400">
        <v>38869</v>
      </c>
      <c r="BA3" s="2400">
        <v>38899</v>
      </c>
      <c r="BB3" s="2400">
        <v>38930</v>
      </c>
      <c r="BC3" s="2400">
        <v>38961</v>
      </c>
      <c r="BD3" s="2400">
        <v>38991</v>
      </c>
      <c r="BE3" s="2400">
        <v>39022</v>
      </c>
      <c r="BF3" s="2400">
        <v>39052</v>
      </c>
      <c r="BG3" s="2400">
        <v>39083</v>
      </c>
      <c r="BH3" s="2400">
        <v>39114</v>
      </c>
      <c r="BI3" s="2400">
        <v>39142</v>
      </c>
      <c r="BJ3" s="2400">
        <v>39173</v>
      </c>
      <c r="BK3" s="2400">
        <v>39203</v>
      </c>
      <c r="BL3" s="2400">
        <v>39234</v>
      </c>
      <c r="BM3" s="2400">
        <v>39264</v>
      </c>
      <c r="BN3" s="2400">
        <v>39295</v>
      </c>
      <c r="BO3" s="2400">
        <v>39326</v>
      </c>
      <c r="BP3" s="2400">
        <v>39356</v>
      </c>
      <c r="BQ3" s="2400">
        <v>39387</v>
      </c>
      <c r="BR3" s="2400">
        <v>39417</v>
      </c>
      <c r="BS3" s="2400">
        <v>39448</v>
      </c>
      <c r="BT3" s="2400">
        <v>39479</v>
      </c>
      <c r="BU3" s="2400">
        <v>39508</v>
      </c>
      <c r="BV3" s="2400">
        <v>39539</v>
      </c>
      <c r="BW3" s="2400">
        <v>39569</v>
      </c>
      <c r="BX3" s="2400">
        <v>39600</v>
      </c>
      <c r="BY3" s="2400">
        <v>39630</v>
      </c>
      <c r="BZ3" s="2400">
        <v>39661</v>
      </c>
      <c r="CA3" s="2400">
        <v>39692</v>
      </c>
      <c r="CB3" s="2400">
        <v>39722</v>
      </c>
      <c r="CC3" s="2400">
        <v>39753</v>
      </c>
      <c r="CD3" s="2400">
        <v>39783</v>
      </c>
      <c r="CE3" s="2400">
        <v>39814</v>
      </c>
      <c r="CF3" s="2400">
        <v>39845</v>
      </c>
      <c r="CG3" s="2400">
        <v>39873</v>
      </c>
      <c r="CH3" s="2400">
        <v>39904</v>
      </c>
      <c r="CI3" s="2400">
        <v>39934</v>
      </c>
      <c r="CJ3" s="2400">
        <v>39965</v>
      </c>
      <c r="CK3" s="2400">
        <v>39995</v>
      </c>
      <c r="CL3" s="2400">
        <v>40026</v>
      </c>
      <c r="CM3" s="2400">
        <v>40057</v>
      </c>
      <c r="CN3" s="2400">
        <v>40087</v>
      </c>
      <c r="CO3" s="2400">
        <v>40118</v>
      </c>
      <c r="CP3" s="2400">
        <v>40299</v>
      </c>
      <c r="CQ3" s="2400">
        <v>40360</v>
      </c>
      <c r="CR3" s="2400">
        <v>40391</v>
      </c>
      <c r="CS3" s="2400">
        <v>40422</v>
      </c>
      <c r="CT3" s="2400">
        <v>40452</v>
      </c>
      <c r="CU3" s="2400">
        <v>40483</v>
      </c>
      <c r="CV3" s="2400">
        <v>40513</v>
      </c>
      <c r="CW3" s="2400">
        <v>40544</v>
      </c>
      <c r="CX3" s="2400">
        <v>40575</v>
      </c>
      <c r="CY3" s="2400">
        <v>40603</v>
      </c>
      <c r="CZ3" s="2400">
        <v>40634</v>
      </c>
      <c r="DA3" s="2400">
        <v>40664</v>
      </c>
      <c r="DB3" s="2400">
        <v>40695</v>
      </c>
      <c r="DC3" s="2400">
        <v>40725</v>
      </c>
      <c r="DD3" s="2400">
        <v>40756</v>
      </c>
      <c r="DE3" s="2400">
        <v>40787</v>
      </c>
      <c r="DF3" s="2400">
        <v>40817</v>
      </c>
      <c r="DG3" s="2400">
        <v>40848</v>
      </c>
      <c r="DH3" s="2400">
        <v>40878</v>
      </c>
      <c r="DI3" s="2400">
        <v>40909</v>
      </c>
      <c r="DJ3" s="2400">
        <v>40940</v>
      </c>
      <c r="DK3" s="2400">
        <v>40969</v>
      </c>
      <c r="DL3" s="2400">
        <v>41000</v>
      </c>
      <c r="DM3" s="2400">
        <v>41030</v>
      </c>
      <c r="DN3" s="2400">
        <v>41061</v>
      </c>
      <c r="DO3" s="2400">
        <v>41091</v>
      </c>
      <c r="DP3" s="2400">
        <v>41122</v>
      </c>
      <c r="DQ3" s="2400">
        <v>41153</v>
      </c>
      <c r="DR3" s="2400">
        <v>41183</v>
      </c>
      <c r="DS3" s="2400">
        <f t="shared" ref="DS3:FQ3" si="0">DR3+31</f>
        <v>41214</v>
      </c>
      <c r="DT3" s="2400">
        <f t="shared" si="0"/>
        <v>41245</v>
      </c>
      <c r="DU3" s="2400">
        <f t="shared" si="0"/>
        <v>41276</v>
      </c>
      <c r="DV3" s="2400">
        <f t="shared" si="0"/>
        <v>41307</v>
      </c>
      <c r="DW3" s="2400">
        <f t="shared" si="0"/>
        <v>41338</v>
      </c>
      <c r="DX3" s="2400">
        <f t="shared" si="0"/>
        <v>41369</v>
      </c>
      <c r="DY3" s="2400">
        <f t="shared" si="0"/>
        <v>41400</v>
      </c>
      <c r="DZ3" s="2400">
        <f t="shared" si="0"/>
        <v>41431</v>
      </c>
      <c r="EA3" s="2400">
        <f t="shared" si="0"/>
        <v>41462</v>
      </c>
      <c r="EB3" s="2400">
        <f t="shared" si="0"/>
        <v>41493</v>
      </c>
      <c r="EC3" s="2400">
        <f t="shared" si="0"/>
        <v>41524</v>
      </c>
      <c r="ED3" s="2400">
        <f t="shared" si="0"/>
        <v>41555</v>
      </c>
      <c r="EE3" s="2400">
        <f t="shared" si="0"/>
        <v>41586</v>
      </c>
      <c r="EF3" s="2400">
        <f t="shared" si="0"/>
        <v>41617</v>
      </c>
      <c r="EG3" s="2400">
        <f t="shared" si="0"/>
        <v>41648</v>
      </c>
      <c r="EH3" s="2400">
        <f t="shared" si="0"/>
        <v>41679</v>
      </c>
      <c r="EI3" s="2400">
        <f t="shared" si="0"/>
        <v>41710</v>
      </c>
      <c r="EJ3" s="2400">
        <f t="shared" si="0"/>
        <v>41741</v>
      </c>
      <c r="EK3" s="2400">
        <f t="shared" si="0"/>
        <v>41772</v>
      </c>
      <c r="EL3" s="2400">
        <f t="shared" si="0"/>
        <v>41803</v>
      </c>
      <c r="EM3" s="2400">
        <f t="shared" si="0"/>
        <v>41834</v>
      </c>
      <c r="EN3" s="2400">
        <f t="shared" si="0"/>
        <v>41865</v>
      </c>
      <c r="EO3" s="2400">
        <f t="shared" si="0"/>
        <v>41896</v>
      </c>
      <c r="EP3" s="2400">
        <f t="shared" si="0"/>
        <v>41927</v>
      </c>
      <c r="EQ3" s="2400">
        <f t="shared" si="0"/>
        <v>41958</v>
      </c>
      <c r="ER3" s="2400">
        <f t="shared" si="0"/>
        <v>41989</v>
      </c>
      <c r="ES3" s="2400">
        <f t="shared" si="0"/>
        <v>42020</v>
      </c>
      <c r="ET3" s="2400">
        <f t="shared" si="0"/>
        <v>42051</v>
      </c>
      <c r="EU3" s="2400">
        <f t="shared" si="0"/>
        <v>42082</v>
      </c>
      <c r="EV3" s="2400">
        <f t="shared" si="0"/>
        <v>42113</v>
      </c>
      <c r="EW3" s="2400">
        <f t="shared" si="0"/>
        <v>42144</v>
      </c>
      <c r="EX3" s="2400">
        <f t="shared" si="0"/>
        <v>42175</v>
      </c>
      <c r="EY3" s="2400">
        <f t="shared" si="0"/>
        <v>42206</v>
      </c>
      <c r="EZ3" s="2400">
        <f t="shared" si="0"/>
        <v>42237</v>
      </c>
      <c r="FA3" s="2400">
        <f t="shared" si="0"/>
        <v>42268</v>
      </c>
      <c r="FB3" s="2400">
        <f t="shared" si="0"/>
        <v>42299</v>
      </c>
      <c r="FC3" s="2400">
        <f t="shared" si="0"/>
        <v>42330</v>
      </c>
      <c r="FD3" s="2400">
        <f t="shared" si="0"/>
        <v>42361</v>
      </c>
      <c r="FE3" s="2400">
        <f t="shared" si="0"/>
        <v>42392</v>
      </c>
      <c r="FF3" s="2400">
        <f t="shared" si="0"/>
        <v>42423</v>
      </c>
      <c r="FG3" s="2400">
        <f t="shared" si="0"/>
        <v>42454</v>
      </c>
      <c r="FH3" s="2400">
        <f t="shared" si="0"/>
        <v>42485</v>
      </c>
      <c r="FI3" s="2400">
        <f t="shared" si="0"/>
        <v>42516</v>
      </c>
      <c r="FJ3" s="2400">
        <f t="shared" si="0"/>
        <v>42547</v>
      </c>
      <c r="FK3" s="2400">
        <f t="shared" si="0"/>
        <v>42578</v>
      </c>
      <c r="FL3" s="2400">
        <f t="shared" si="0"/>
        <v>42609</v>
      </c>
      <c r="FM3" s="2400">
        <f t="shared" si="0"/>
        <v>42640</v>
      </c>
      <c r="FN3" s="2400">
        <f t="shared" si="0"/>
        <v>42671</v>
      </c>
      <c r="FO3" s="2400">
        <f t="shared" si="0"/>
        <v>42702</v>
      </c>
      <c r="FP3" s="2400">
        <f t="shared" si="0"/>
        <v>42733</v>
      </c>
      <c r="FQ3" s="2400">
        <f t="shared" si="0"/>
        <v>42764</v>
      </c>
      <c r="FR3" s="2400">
        <f t="shared" ref="FR3:GB3" si="1">FQ3+28</f>
        <v>42792</v>
      </c>
      <c r="FS3" s="2400">
        <f t="shared" si="1"/>
        <v>42820</v>
      </c>
      <c r="FT3" s="2400">
        <f t="shared" si="1"/>
        <v>42848</v>
      </c>
      <c r="FU3" s="2400">
        <f t="shared" si="1"/>
        <v>42876</v>
      </c>
      <c r="FV3" s="2400">
        <f t="shared" si="1"/>
        <v>42904</v>
      </c>
      <c r="FW3" s="2400">
        <f t="shared" si="1"/>
        <v>42932</v>
      </c>
      <c r="FX3" s="2400">
        <f t="shared" si="1"/>
        <v>42960</v>
      </c>
      <c r="FY3" s="2400">
        <f t="shared" si="1"/>
        <v>42988</v>
      </c>
      <c r="FZ3" s="2400">
        <f t="shared" si="1"/>
        <v>43016</v>
      </c>
      <c r="GA3" s="2400">
        <f t="shared" si="1"/>
        <v>43044</v>
      </c>
      <c r="GB3" s="2400">
        <f t="shared" si="1"/>
        <v>43072</v>
      </c>
      <c r="GC3" s="2400">
        <f>GB3+29</f>
        <v>43101</v>
      </c>
      <c r="GD3" s="2400">
        <f t="shared" ref="GD3:HP3" si="2">GC3+31</f>
        <v>43132</v>
      </c>
      <c r="GE3" s="2400">
        <f t="shared" si="2"/>
        <v>43163</v>
      </c>
      <c r="GF3" s="2400">
        <f t="shared" si="2"/>
        <v>43194</v>
      </c>
      <c r="GG3" s="2400">
        <f t="shared" si="2"/>
        <v>43225</v>
      </c>
      <c r="GH3" s="2400">
        <f t="shared" si="2"/>
        <v>43256</v>
      </c>
      <c r="GI3" s="3871">
        <f t="shared" si="2"/>
        <v>43287</v>
      </c>
      <c r="GJ3" s="3871">
        <f t="shared" si="2"/>
        <v>43318</v>
      </c>
      <c r="GK3" s="3871">
        <f t="shared" si="2"/>
        <v>43349</v>
      </c>
      <c r="GL3" s="3871">
        <f t="shared" si="2"/>
        <v>43380</v>
      </c>
      <c r="GM3" s="3871">
        <f t="shared" si="2"/>
        <v>43411</v>
      </c>
      <c r="GN3" s="3871">
        <f t="shared" si="2"/>
        <v>43442</v>
      </c>
      <c r="GO3" s="3871">
        <f t="shared" si="2"/>
        <v>43473</v>
      </c>
      <c r="GP3" s="3871">
        <f t="shared" si="2"/>
        <v>43504</v>
      </c>
      <c r="GQ3" s="3871">
        <f t="shared" si="2"/>
        <v>43535</v>
      </c>
      <c r="GR3" s="3871">
        <f t="shared" si="2"/>
        <v>43566</v>
      </c>
      <c r="GS3" s="3871">
        <f t="shared" si="2"/>
        <v>43597</v>
      </c>
      <c r="GT3" s="3871">
        <f t="shared" si="2"/>
        <v>43628</v>
      </c>
      <c r="GU3" s="3871">
        <f t="shared" si="2"/>
        <v>43659</v>
      </c>
      <c r="GV3" s="3871">
        <f t="shared" si="2"/>
        <v>43690</v>
      </c>
      <c r="GW3" s="3871">
        <f t="shared" si="2"/>
        <v>43721</v>
      </c>
      <c r="GX3" s="3871">
        <f t="shared" si="2"/>
        <v>43752</v>
      </c>
      <c r="GY3" s="3871">
        <f t="shared" si="2"/>
        <v>43783</v>
      </c>
      <c r="GZ3" s="3871">
        <f t="shared" si="2"/>
        <v>43814</v>
      </c>
      <c r="HA3" s="3871">
        <f t="shared" si="2"/>
        <v>43845</v>
      </c>
      <c r="HB3" s="3871">
        <f t="shared" si="2"/>
        <v>43876</v>
      </c>
      <c r="HC3" s="3873">
        <f t="shared" si="2"/>
        <v>43907</v>
      </c>
      <c r="HD3" s="3871">
        <f t="shared" si="2"/>
        <v>43938</v>
      </c>
      <c r="HE3" s="3871">
        <f t="shared" si="2"/>
        <v>43969</v>
      </c>
      <c r="HF3" s="3873">
        <f t="shared" si="2"/>
        <v>44000</v>
      </c>
      <c r="HG3" s="3871">
        <f t="shared" si="2"/>
        <v>44031</v>
      </c>
      <c r="HH3" s="3871">
        <f t="shared" si="2"/>
        <v>44062</v>
      </c>
      <c r="HI3" s="3871">
        <f t="shared" si="2"/>
        <v>44093</v>
      </c>
      <c r="HJ3" s="3871">
        <f t="shared" si="2"/>
        <v>44124</v>
      </c>
      <c r="HK3" s="3871">
        <f t="shared" si="2"/>
        <v>44155</v>
      </c>
      <c r="HL3" s="3871">
        <f t="shared" si="2"/>
        <v>44186</v>
      </c>
      <c r="HM3" s="3871">
        <f t="shared" si="2"/>
        <v>44217</v>
      </c>
      <c r="HN3" s="3871">
        <f t="shared" si="2"/>
        <v>44248</v>
      </c>
      <c r="HO3" s="3871">
        <f t="shared" si="2"/>
        <v>44279</v>
      </c>
      <c r="HP3" s="3871">
        <f t="shared" si="2"/>
        <v>44310</v>
      </c>
      <c r="HQ3" s="3871">
        <f>HP3+31</f>
        <v>44341</v>
      </c>
      <c r="HR3" s="3871">
        <f>HQ3+30</f>
        <v>44371</v>
      </c>
      <c r="HS3" s="3871">
        <f>HR3+30</f>
        <v>44401</v>
      </c>
    </row>
    <row r="4" spans="1:227" ht="15" customHeight="1" thickBot="1" x14ac:dyDescent="0.35">
      <c r="A4" s="2401" t="s">
        <v>4527</v>
      </c>
      <c r="B4" s="2402"/>
      <c r="C4" s="2402"/>
      <c r="D4" s="2402"/>
      <c r="E4" s="2402"/>
      <c r="F4" s="2402"/>
      <c r="G4" s="2402"/>
      <c r="H4" s="2402"/>
      <c r="I4" s="2402"/>
      <c r="J4" s="2402"/>
      <c r="K4" s="2402"/>
      <c r="L4" s="2402"/>
      <c r="M4" s="2402"/>
      <c r="N4" s="2402"/>
      <c r="O4" s="2402"/>
      <c r="P4" s="2402"/>
      <c r="Q4" s="2402"/>
      <c r="R4" s="2402"/>
      <c r="S4" s="2402"/>
      <c r="T4" s="2402"/>
      <c r="U4" s="2402"/>
      <c r="V4" s="2402"/>
      <c r="W4" s="2402"/>
      <c r="X4" s="2402"/>
      <c r="Y4" s="2402"/>
      <c r="Z4" s="2402"/>
      <c r="AA4" s="2402"/>
      <c r="AB4" s="2402"/>
      <c r="AC4" s="2402"/>
      <c r="AD4" s="2402"/>
      <c r="AE4" s="2402"/>
      <c r="AF4" s="2402"/>
      <c r="AG4" s="2402"/>
      <c r="AH4" s="2402"/>
      <c r="AI4" s="2402"/>
      <c r="AJ4" s="2402"/>
      <c r="AK4" s="2402"/>
      <c r="AL4" s="2402"/>
      <c r="AM4" s="2402"/>
      <c r="AN4" s="2402"/>
      <c r="AO4" s="2402"/>
      <c r="AP4" s="2402"/>
      <c r="AQ4" s="2402"/>
      <c r="AR4" s="2402"/>
      <c r="AS4" s="2402"/>
      <c r="AT4" s="2402"/>
      <c r="AU4" s="2402"/>
      <c r="AV4" s="2402"/>
      <c r="AW4" s="2402"/>
      <c r="AX4" s="2402"/>
      <c r="AY4" s="2402"/>
      <c r="AZ4" s="2402"/>
      <c r="BA4" s="2402"/>
      <c r="BB4" s="2402"/>
      <c r="BC4" s="2402"/>
      <c r="BD4" s="2402"/>
      <c r="BE4" s="2402"/>
      <c r="BF4" s="2402"/>
      <c r="BG4" s="2402"/>
      <c r="BH4" s="2402"/>
      <c r="BI4" s="2402"/>
      <c r="BJ4" s="2402"/>
      <c r="BK4" s="2402"/>
      <c r="BL4" s="2402"/>
      <c r="BM4" s="2402"/>
      <c r="BN4" s="2402"/>
      <c r="BO4" s="2402"/>
      <c r="BP4" s="2402"/>
      <c r="BQ4" s="2402"/>
      <c r="BR4" s="2402"/>
      <c r="BS4" s="2402"/>
      <c r="BT4" s="2402"/>
      <c r="BU4" s="2402"/>
      <c r="BV4" s="2402"/>
      <c r="BW4" s="2402"/>
      <c r="BX4" s="2402"/>
      <c r="BY4" s="2402"/>
      <c r="BZ4" s="2402"/>
      <c r="CA4" s="2402"/>
      <c r="CB4" s="2402"/>
      <c r="CC4" s="2402"/>
      <c r="CD4" s="2402"/>
      <c r="CE4" s="2402"/>
      <c r="CF4" s="2402"/>
      <c r="CG4" s="2402"/>
      <c r="CH4" s="2402"/>
      <c r="CI4" s="2402"/>
      <c r="CJ4" s="2402"/>
      <c r="CK4" s="2402"/>
      <c r="CL4" s="2402"/>
      <c r="CM4" s="2402"/>
      <c r="CN4" s="2402"/>
      <c r="CO4" s="2402"/>
      <c r="CP4" s="2402"/>
      <c r="CQ4" s="2402"/>
      <c r="CR4" s="2402"/>
      <c r="CS4" s="2402"/>
      <c r="CT4" s="2402"/>
      <c r="CU4" s="2402"/>
      <c r="CV4" s="2402"/>
      <c r="CW4" s="2402"/>
      <c r="CX4" s="2402"/>
      <c r="CY4" s="2402"/>
      <c r="CZ4" s="2402"/>
      <c r="DA4" s="2402"/>
      <c r="DB4" s="2402"/>
      <c r="DC4" s="2402"/>
      <c r="DD4" s="2402"/>
      <c r="DE4" s="2402"/>
      <c r="DF4" s="2402"/>
      <c r="DG4" s="2402"/>
      <c r="DH4" s="2402"/>
      <c r="DI4" s="2402"/>
      <c r="DJ4" s="2402"/>
      <c r="DK4" s="2402"/>
      <c r="DL4" s="2402"/>
      <c r="DM4" s="2402"/>
      <c r="DN4" s="2402"/>
      <c r="DO4" s="2402"/>
      <c r="DP4" s="2402"/>
      <c r="DQ4" s="2402"/>
      <c r="DR4" s="2402"/>
      <c r="DS4" s="2402"/>
      <c r="DT4" s="2402"/>
      <c r="DU4" s="2402"/>
      <c r="DV4" s="2402"/>
      <c r="DW4" s="2402"/>
      <c r="DX4" s="2402"/>
      <c r="DY4" s="2402"/>
      <c r="DZ4" s="2402"/>
      <c r="EA4" s="2402"/>
      <c r="EB4" s="2402"/>
      <c r="EC4" s="2402"/>
      <c r="ED4" s="2402"/>
      <c r="EE4" s="2402"/>
      <c r="EF4" s="2402"/>
      <c r="EG4" s="2402"/>
      <c r="EH4" s="2402"/>
      <c r="EI4" s="2402"/>
      <c r="EJ4" s="2402"/>
      <c r="EK4" s="2402"/>
      <c r="EL4" s="2402"/>
      <c r="EM4" s="2402"/>
      <c r="EN4" s="2402"/>
      <c r="EO4" s="2402"/>
      <c r="EP4" s="2402"/>
      <c r="EQ4" s="2402"/>
      <c r="ER4" s="2402"/>
      <c r="ES4" s="2402"/>
      <c r="ET4" s="2402"/>
      <c r="EU4" s="2402"/>
      <c r="EV4" s="2402"/>
      <c r="EW4" s="2402"/>
      <c r="EX4" s="2402"/>
      <c r="EY4" s="2402"/>
      <c r="EZ4" s="2402"/>
      <c r="FA4" s="2402"/>
      <c r="FB4" s="2402"/>
      <c r="FC4" s="2402"/>
      <c r="FD4" s="2402"/>
      <c r="FE4" s="2402"/>
      <c r="FF4" s="2402"/>
      <c r="FG4" s="2402"/>
      <c r="FH4" s="2402"/>
      <c r="FI4" s="2402"/>
      <c r="FJ4" s="2402"/>
      <c r="FK4" s="2402"/>
      <c r="FL4" s="2402"/>
      <c r="FM4" s="2402"/>
      <c r="FN4" s="2402"/>
      <c r="FO4" s="2402"/>
      <c r="FP4" s="2402"/>
      <c r="FQ4" s="2402"/>
      <c r="FR4" s="2402"/>
      <c r="FS4" s="2402"/>
      <c r="FT4" s="2402"/>
      <c r="FU4" s="2402"/>
      <c r="FV4" s="2402"/>
      <c r="FW4" s="2402"/>
      <c r="FX4" s="2402"/>
      <c r="FY4" s="2402"/>
      <c r="FZ4" s="2402"/>
      <c r="GA4" s="2402"/>
      <c r="GB4" s="2402"/>
      <c r="GC4" s="2402"/>
      <c r="GD4" s="2402"/>
      <c r="GE4" s="2402"/>
      <c r="GF4" s="2402"/>
      <c r="GG4" s="2402"/>
      <c r="GH4" s="2402"/>
      <c r="GI4" s="3872"/>
      <c r="GJ4" s="3872"/>
      <c r="GK4" s="3872"/>
      <c r="GL4" s="3872"/>
      <c r="GM4" s="3872"/>
      <c r="GN4" s="3872"/>
      <c r="GO4" s="3872"/>
      <c r="GP4" s="3872"/>
      <c r="GQ4" s="3872"/>
      <c r="GR4" s="3872"/>
      <c r="GS4" s="3872"/>
      <c r="GT4" s="3872"/>
      <c r="GU4" s="3872"/>
      <c r="GV4" s="3872"/>
      <c r="GW4" s="3872"/>
      <c r="GX4" s="3872"/>
      <c r="GY4" s="3872"/>
      <c r="GZ4" s="3872"/>
      <c r="HA4" s="3872"/>
      <c r="HB4" s="3872"/>
      <c r="HC4" s="3874"/>
      <c r="HD4" s="3872"/>
      <c r="HE4" s="3872"/>
      <c r="HF4" s="3874"/>
      <c r="HG4" s="3872"/>
      <c r="HH4" s="3872"/>
      <c r="HI4" s="3872"/>
      <c r="HJ4" s="3872"/>
      <c r="HK4" s="3872"/>
      <c r="HL4" s="3872"/>
      <c r="HM4" s="3872"/>
      <c r="HN4" s="3872"/>
      <c r="HO4" s="3872"/>
      <c r="HP4" s="3872"/>
      <c r="HQ4" s="3872"/>
      <c r="HR4" s="3872"/>
      <c r="HS4" s="3872"/>
    </row>
    <row r="5" spans="1:227" ht="21.75" customHeight="1" x14ac:dyDescent="0.3">
      <c r="A5" s="2403" t="s">
        <v>4528</v>
      </c>
      <c r="B5" s="2404">
        <v>15.56</v>
      </c>
      <c r="C5" s="2404">
        <v>16.52</v>
      </c>
      <c r="D5" s="2404">
        <v>17.329999999999998</v>
      </c>
      <c r="E5" s="2404">
        <v>17.13</v>
      </c>
      <c r="F5" s="2404">
        <v>16.48</v>
      </c>
      <c r="G5" s="2404">
        <v>16.59</v>
      </c>
      <c r="H5" s="2404">
        <v>16.309999999999999</v>
      </c>
      <c r="I5" s="2404">
        <v>16.600000000000001</v>
      </c>
      <c r="J5" s="2404">
        <v>16.739999999999998</v>
      </c>
      <c r="K5" s="2404">
        <v>16.73</v>
      </c>
      <c r="L5" s="2404">
        <v>16.89</v>
      </c>
      <c r="M5" s="2404">
        <v>17.05</v>
      </c>
      <c r="N5" s="2404">
        <v>16.79</v>
      </c>
      <c r="O5" s="2404">
        <v>17.3</v>
      </c>
      <c r="P5" s="2404">
        <v>18.260000000000002</v>
      </c>
      <c r="Q5" s="2404">
        <v>19.75</v>
      </c>
      <c r="R5" s="2404">
        <v>19.510000000000002</v>
      </c>
      <c r="S5" s="2404">
        <v>18.89</v>
      </c>
      <c r="T5" s="2404">
        <v>19.77</v>
      </c>
      <c r="U5" s="2404">
        <v>20.38</v>
      </c>
      <c r="V5" s="2404">
        <v>20.54</v>
      </c>
      <c r="W5" s="2404">
        <v>20.149999999999999</v>
      </c>
      <c r="X5" s="2404">
        <v>20.03</v>
      </c>
      <c r="Y5" s="2404">
        <v>20.13</v>
      </c>
      <c r="Z5" s="2404">
        <v>20.420000000000002</v>
      </c>
      <c r="AA5" s="2404">
        <v>20.190000000000001</v>
      </c>
      <c r="AB5" s="2404">
        <v>20.37</v>
      </c>
      <c r="AC5" s="2404">
        <v>19.649999999999999</v>
      </c>
      <c r="AD5" s="2404">
        <v>20.03</v>
      </c>
      <c r="AE5" s="2404">
        <v>20.239999999999998</v>
      </c>
      <c r="AF5" s="2404">
        <v>20.7</v>
      </c>
      <c r="AG5" s="2404">
        <v>21.53</v>
      </c>
      <c r="AH5" s="2404">
        <v>22.38</v>
      </c>
      <c r="AI5" s="2404">
        <v>22.26</v>
      </c>
      <c r="AJ5" s="2404">
        <v>22.38</v>
      </c>
      <c r="AK5" s="2404">
        <v>22.68</v>
      </c>
      <c r="AL5" s="2404">
        <v>22.9</v>
      </c>
      <c r="AM5" s="2404">
        <v>22.36</v>
      </c>
      <c r="AN5" s="2404">
        <v>22.69</v>
      </c>
      <c r="AO5" s="2404">
        <v>22.76</v>
      </c>
      <c r="AP5" s="2404">
        <v>22.49</v>
      </c>
      <c r="AQ5" s="2404">
        <v>23.29</v>
      </c>
      <c r="AR5" s="2404">
        <v>22.97</v>
      </c>
      <c r="AS5" s="2404">
        <v>22.82</v>
      </c>
      <c r="AT5" s="2404">
        <v>22.69</v>
      </c>
      <c r="AU5" s="2404">
        <v>23.25</v>
      </c>
      <c r="AV5" s="2404">
        <v>22.91</v>
      </c>
      <c r="AW5" s="2404">
        <v>22.29</v>
      </c>
      <c r="AX5" s="2404">
        <v>23.52</v>
      </c>
      <c r="AY5" s="2404">
        <v>23.79</v>
      </c>
      <c r="AZ5" s="2404">
        <v>23.13</v>
      </c>
      <c r="BA5" s="2404">
        <v>24.28</v>
      </c>
      <c r="BB5" s="2404">
        <v>25.02</v>
      </c>
      <c r="BC5" s="2404">
        <v>24.76</v>
      </c>
      <c r="BD5" s="2404">
        <v>25.8</v>
      </c>
      <c r="BE5" s="2404">
        <v>26.61</v>
      </c>
      <c r="BF5" s="2404">
        <v>26.95</v>
      </c>
      <c r="BG5" s="2404">
        <v>26.36</v>
      </c>
      <c r="BH5" s="2404">
        <v>26.64</v>
      </c>
      <c r="BI5" s="2404">
        <v>26.78</v>
      </c>
      <c r="BJ5" s="2404">
        <v>26.87</v>
      </c>
      <c r="BK5" s="2404">
        <v>26.29</v>
      </c>
      <c r="BL5" s="2404">
        <v>27.22</v>
      </c>
      <c r="BM5" s="2404">
        <v>27.39</v>
      </c>
      <c r="BN5" s="2404">
        <v>26.0532</v>
      </c>
      <c r="BO5" s="2404">
        <v>27.4922</v>
      </c>
      <c r="BP5" s="2404">
        <v>28.593599999999999</v>
      </c>
      <c r="BQ5" s="2404">
        <v>27.143999999999998</v>
      </c>
      <c r="BR5" s="2404">
        <v>25.668299999999999</v>
      </c>
      <c r="BS5" s="2404">
        <v>26.1235</v>
      </c>
      <c r="BT5" s="2404">
        <v>26.605399999999999</v>
      </c>
      <c r="BU5" s="2404">
        <v>24.6096</v>
      </c>
      <c r="BV5" s="2404">
        <v>24.8872</v>
      </c>
      <c r="BW5" s="2404">
        <v>27.118300000000001</v>
      </c>
      <c r="BX5" s="2404">
        <v>26.8184</v>
      </c>
      <c r="BY5" s="2404">
        <v>25.786799999999999</v>
      </c>
      <c r="BZ5" s="2404">
        <v>24.9757</v>
      </c>
      <c r="CA5" s="2404">
        <v>23.229199999999999</v>
      </c>
      <c r="CB5" s="2404">
        <v>22.044899999999998</v>
      </c>
      <c r="CC5" s="2404">
        <v>21.433499999999999</v>
      </c>
      <c r="CD5" s="2404">
        <v>22.654699999999998</v>
      </c>
      <c r="CE5" s="2404">
        <v>21.716699999999999</v>
      </c>
      <c r="CF5" s="2404">
        <v>22.553599999999999</v>
      </c>
      <c r="CG5" s="2404">
        <v>23.6126</v>
      </c>
      <c r="CH5" s="2404">
        <v>25.0962</v>
      </c>
      <c r="CI5" s="2404">
        <v>26.360900000000001</v>
      </c>
      <c r="CJ5" s="2404">
        <v>26.9573</v>
      </c>
      <c r="CK5" s="2404">
        <v>27.3185</v>
      </c>
      <c r="CL5" s="2404">
        <v>27.529699999999998</v>
      </c>
      <c r="CM5" s="2404">
        <v>27.882899999999999</v>
      </c>
      <c r="CN5" s="2404">
        <v>28.681100000000001</v>
      </c>
      <c r="CO5" s="2404">
        <v>28.164999999999999</v>
      </c>
      <c r="CP5" s="2404">
        <v>29.251000000000001</v>
      </c>
      <c r="CQ5" s="2404">
        <v>28.16612344759616</v>
      </c>
      <c r="CR5" s="2404">
        <v>28.499452496458929</v>
      </c>
      <c r="CS5" s="2404">
        <v>30.072427729575537</v>
      </c>
      <c r="CT5" s="2404">
        <v>29.940966177511076</v>
      </c>
      <c r="CU5" s="2404">
        <v>30.225972652943568</v>
      </c>
      <c r="CV5" s="2404">
        <v>31.850720017085713</v>
      </c>
      <c r="CW5" s="2404">
        <v>30.407761025539997</v>
      </c>
      <c r="CX5" s="2404">
        <v>30.856948067410002</v>
      </c>
      <c r="CY5" s="2404">
        <v>30.524032067954291</v>
      </c>
      <c r="CZ5" s="2404">
        <v>31.015875573434645</v>
      </c>
      <c r="DA5" s="2404">
        <v>30.808352357991776</v>
      </c>
      <c r="DB5" s="2404">
        <v>31.199055418040707</v>
      </c>
      <c r="DC5" s="2404">
        <v>31.640197820362499</v>
      </c>
      <c r="DD5" s="2404">
        <v>30.636825936685359</v>
      </c>
      <c r="DE5" s="2404">
        <v>29.047015291165362</v>
      </c>
      <c r="DF5" s="2404">
        <v>31.14696479228607</v>
      </c>
      <c r="DG5" s="2404">
        <v>30.016604410962859</v>
      </c>
      <c r="DH5" s="2404">
        <v>30.653454635537496</v>
      </c>
      <c r="DI5" s="2404">
        <v>31.78951233469142</v>
      </c>
      <c r="DJ5" s="2404">
        <v>32.031724399628217</v>
      </c>
      <c r="DK5" s="2404">
        <v>30.898686488191782</v>
      </c>
      <c r="DL5" s="2404">
        <v>31.132376976534285</v>
      </c>
      <c r="DM5" s="2404">
        <v>29.776268937628931</v>
      </c>
      <c r="DN5" s="2404">
        <v>32.116625134594635</v>
      </c>
      <c r="DO5" s="2404">
        <v>33.371623722129996</v>
      </c>
      <c r="DP5" s="2404">
        <v>32.202497256828565</v>
      </c>
      <c r="DQ5" s="2404">
        <v>32.544694504626854</v>
      </c>
      <c r="DR5" s="2404">
        <v>32.824064693024859</v>
      </c>
      <c r="DS5" s="2404">
        <v>32.862170824724437</v>
      </c>
      <c r="DT5" s="2404">
        <v>32.391319341800006</v>
      </c>
      <c r="DU5" s="2404">
        <v>32.120387970051432</v>
      </c>
      <c r="DV5" s="2404">
        <v>32.161973845968575</v>
      </c>
      <c r="DW5" s="2404">
        <v>33.017899227804911</v>
      </c>
      <c r="DX5" s="2404">
        <v>32.650179029661359</v>
      </c>
      <c r="DY5" s="2404">
        <v>30.508328271160714</v>
      </c>
      <c r="DZ5" s="2404">
        <v>29.219234642313637</v>
      </c>
      <c r="EA5" s="2404">
        <v>28.402400038163925</v>
      </c>
      <c r="EB5" s="2404">
        <v>28.121851271808289</v>
      </c>
      <c r="EC5" s="2404">
        <v>29.030171696165354</v>
      </c>
      <c r="ED5" s="2404">
        <v>29.197605977405573</v>
      </c>
      <c r="EE5" s="2404">
        <v>28.093810899874203</v>
      </c>
      <c r="EF5" s="2404">
        <v>27.423530487067431</v>
      </c>
      <c r="EG5" s="2404">
        <v>26.868356833097202</v>
      </c>
      <c r="EH5" s="2404">
        <v>27.51289510131857</v>
      </c>
      <c r="EI5" s="2404">
        <v>28.447808963130882</v>
      </c>
      <c r="EJ5" s="2404">
        <v>28.441322898389053</v>
      </c>
      <c r="EK5" s="2404">
        <v>28.738349329908999</v>
      </c>
      <c r="EL5" s="2404">
        <v>29.040735419048563</v>
      </c>
      <c r="EM5" s="2404">
        <v>28.91185272831196</v>
      </c>
      <c r="EN5" s="2404">
        <v>29.269448482517515</v>
      </c>
      <c r="EO5" s="2404">
        <v>27.939253139383428</v>
      </c>
      <c r="EP5" s="2404">
        <v>28.124029890492597</v>
      </c>
      <c r="EQ5" s="2404">
        <v>27.226541314789852</v>
      </c>
      <c r="ER5" s="2404">
        <v>26.439216729061425</v>
      </c>
      <c r="ES5" s="2404">
        <v>25.899436039495431</v>
      </c>
      <c r="ET5" s="2404">
        <v>26.375192937004499</v>
      </c>
      <c r="EU5" s="2404">
        <v>28.266616249922805</v>
      </c>
      <c r="EV5" s="2404">
        <v>28.6661</v>
      </c>
      <c r="EW5" s="2404">
        <v>27.625614285714281</v>
      </c>
      <c r="EX5" s="2404">
        <v>27.537492857142901</v>
      </c>
      <c r="EY5" s="2404">
        <v>26.409199999999998</v>
      </c>
      <c r="EZ5" s="2404">
        <v>25.694435714285699</v>
      </c>
      <c r="FA5" s="2404">
        <v>25.462199999999999</v>
      </c>
      <c r="FB5" s="2404">
        <v>26.114100000000001</v>
      </c>
      <c r="FC5" s="2404">
        <v>26.594899999999999</v>
      </c>
      <c r="FD5" s="2404">
        <v>26.756599999999999</v>
      </c>
      <c r="FE5" s="2404">
        <v>26.073399999999999</v>
      </c>
      <c r="FF5" s="2404">
        <v>26.177199999999999</v>
      </c>
      <c r="FG5" s="2404">
        <v>27.6374</v>
      </c>
      <c r="FH5" s="2404">
        <v>27.498899999999999</v>
      </c>
      <c r="FI5" s="2404">
        <v>26.2941</v>
      </c>
      <c r="FJ5" s="2404">
        <v>27.1995</v>
      </c>
      <c r="FK5" s="2404">
        <v>27.5107</v>
      </c>
      <c r="FL5" s="2404">
        <v>27.319800000000001</v>
      </c>
      <c r="FM5" s="2404">
        <v>27.7912</v>
      </c>
      <c r="FN5" s="2404">
        <v>27.902000000000001</v>
      </c>
      <c r="FO5" s="2404">
        <v>27.574000000000002</v>
      </c>
      <c r="FP5" s="2404">
        <v>26.712299999999999</v>
      </c>
      <c r="FQ5" s="2404">
        <v>27.6812</v>
      </c>
      <c r="FR5" s="2404">
        <v>28.092600000000001</v>
      </c>
      <c r="FS5" s="2404">
        <v>27.8217</v>
      </c>
      <c r="FT5" s="2404">
        <v>26.9466</v>
      </c>
      <c r="FU5" s="2404">
        <v>26.5915</v>
      </c>
      <c r="FV5" s="2404">
        <v>27.2529</v>
      </c>
      <c r="FW5" s="2404">
        <v>27.569500000000001</v>
      </c>
      <c r="FX5" s="2404">
        <v>26.726700000000001</v>
      </c>
      <c r="FY5" s="2404">
        <v>27.2149</v>
      </c>
      <c r="FZ5" s="2404">
        <v>26.942900000000002</v>
      </c>
      <c r="GA5" s="2404">
        <v>26.299499999999998</v>
      </c>
      <c r="GB5" s="2404">
        <v>26.8718</v>
      </c>
      <c r="GC5" s="2404">
        <v>27.0002</v>
      </c>
      <c r="GD5" s="2404">
        <v>26.397099999999998</v>
      </c>
      <c r="GE5" s="2404">
        <v>26.2913</v>
      </c>
      <c r="GF5" s="2404">
        <v>26.432700000000001</v>
      </c>
      <c r="GG5" s="2404">
        <v>26.623699999999999</v>
      </c>
      <c r="GH5" s="2404">
        <v>26.178100000000001</v>
      </c>
      <c r="GI5" s="2404">
        <v>25.941800000000001</v>
      </c>
      <c r="GJ5" s="2404">
        <v>25.396999999999998</v>
      </c>
      <c r="GK5" s="2404">
        <v>25.281500000000001</v>
      </c>
      <c r="GL5" s="2404">
        <v>25.065200000000001</v>
      </c>
      <c r="GM5" s="2404">
        <v>25.701000000000001</v>
      </c>
      <c r="GN5" s="2404">
        <v>24.729700000000001</v>
      </c>
      <c r="GO5" s="2404">
        <v>25.333600000000001</v>
      </c>
      <c r="GP5" s="2404">
        <v>24.877099999999999</v>
      </c>
      <c r="GQ5" s="2404">
        <v>25.213799999999999</v>
      </c>
      <c r="GR5" s="2404">
        <v>25.185199999999998</v>
      </c>
      <c r="GS5" s="2404">
        <v>25.120200000000001</v>
      </c>
      <c r="GT5" s="2404">
        <v>25.3874</v>
      </c>
      <c r="GU5" s="2404">
        <v>25.3841</v>
      </c>
      <c r="GV5" s="2404">
        <v>24.7578</v>
      </c>
      <c r="GW5" s="2404">
        <v>25.106000000000002</v>
      </c>
      <c r="GX5" s="2404">
        <v>25.589099999999998</v>
      </c>
      <c r="GY5" s="2404">
        <v>25.288399999999999</v>
      </c>
      <c r="GZ5" s="2404">
        <v>25.9694</v>
      </c>
      <c r="HA5" s="2404">
        <v>25.1722</v>
      </c>
      <c r="HB5" s="2404">
        <v>24.8858</v>
      </c>
      <c r="HC5" s="2405">
        <v>24.735199999999999</v>
      </c>
      <c r="HD5" s="2404">
        <v>26.758099999999999</v>
      </c>
      <c r="HE5" s="2404">
        <v>27.1037</v>
      </c>
      <c r="HF5" s="2405">
        <v>28.151199999999999</v>
      </c>
      <c r="HG5" s="2404">
        <v>29.2636</v>
      </c>
      <c r="HH5" s="2404">
        <v>29.791399999999999</v>
      </c>
      <c r="HI5" s="2404">
        <v>28.975899999999999</v>
      </c>
      <c r="HJ5" s="2404">
        <v>28.757300000000001</v>
      </c>
      <c r="HK5" s="2404">
        <v>30.0304</v>
      </c>
      <c r="HL5" s="2404">
        <v>30.911799999999999</v>
      </c>
      <c r="HM5" s="2404">
        <v>30.858699999999999</v>
      </c>
      <c r="HN5" s="2404">
        <v>31.764399999999998</v>
      </c>
      <c r="HO5" s="2404">
        <v>31.353100000000001</v>
      </c>
      <c r="HP5" s="2404">
        <v>31.981100000000001</v>
      </c>
      <c r="HQ5" s="2404">
        <v>31.9</v>
      </c>
      <c r="HR5" s="2404">
        <v>32.633699999999997</v>
      </c>
      <c r="HS5" s="2404">
        <v>32.055500000000002</v>
      </c>
    </row>
    <row r="6" spans="1:227" ht="21" customHeight="1" x14ac:dyDescent="0.3">
      <c r="A6" s="2403" t="s">
        <v>4529</v>
      </c>
      <c r="B6" s="2404">
        <v>3.95</v>
      </c>
      <c r="C6" s="2404">
        <v>3.94</v>
      </c>
      <c r="D6" s="2406">
        <v>3.93</v>
      </c>
      <c r="E6" s="2406">
        <v>3.9</v>
      </c>
      <c r="F6" s="2404">
        <v>3.88</v>
      </c>
      <c r="G6" s="2404">
        <v>3.87</v>
      </c>
      <c r="H6" s="2406">
        <v>3.87</v>
      </c>
      <c r="I6" s="2406">
        <v>3.87</v>
      </c>
      <c r="J6" s="2406">
        <v>3.85</v>
      </c>
      <c r="K6" s="2406">
        <v>3.81</v>
      </c>
      <c r="L6" s="2406">
        <v>3.7</v>
      </c>
      <c r="M6" s="2406">
        <v>3.63</v>
      </c>
      <c r="N6" s="2406">
        <v>3.59</v>
      </c>
      <c r="O6" s="2406">
        <v>3.58</v>
      </c>
      <c r="P6" s="2406">
        <v>3.61</v>
      </c>
      <c r="Q6" s="2406">
        <v>3.82</v>
      </c>
      <c r="R6" s="2406">
        <v>3.85</v>
      </c>
      <c r="S6" s="2406">
        <v>3.81</v>
      </c>
      <c r="T6" s="2406">
        <v>3.78</v>
      </c>
      <c r="U6" s="2406">
        <v>3.75</v>
      </c>
      <c r="V6" s="2406">
        <v>3.69</v>
      </c>
      <c r="W6" s="2406">
        <v>3.5</v>
      </c>
      <c r="X6" s="2406">
        <v>3.41</v>
      </c>
      <c r="Y6" s="2406">
        <v>3.39</v>
      </c>
      <c r="Z6" s="2406">
        <v>3.48</v>
      </c>
      <c r="AA6" s="2406">
        <v>3.62</v>
      </c>
      <c r="AB6" s="2406">
        <v>3.69</v>
      </c>
      <c r="AC6" s="2406">
        <v>3.68</v>
      </c>
      <c r="AD6" s="2406">
        <v>3.7</v>
      </c>
      <c r="AE6" s="2406">
        <v>3.72</v>
      </c>
      <c r="AF6" s="2406">
        <v>3.73</v>
      </c>
      <c r="AG6" s="2406">
        <v>3.74</v>
      </c>
      <c r="AH6" s="2406">
        <v>3.73</v>
      </c>
      <c r="AI6" s="2406">
        <v>3.7</v>
      </c>
      <c r="AJ6" s="2406">
        <v>3.73</v>
      </c>
      <c r="AK6" s="2406">
        <v>3.79</v>
      </c>
      <c r="AL6" s="2406">
        <v>3.8</v>
      </c>
      <c r="AM6" s="2406">
        <v>3.82</v>
      </c>
      <c r="AN6" s="2406">
        <v>3.85</v>
      </c>
      <c r="AO6" s="2406">
        <v>3.88</v>
      </c>
      <c r="AP6" s="2406">
        <v>3.9</v>
      </c>
      <c r="AQ6" s="2406">
        <v>3.96</v>
      </c>
      <c r="AR6" s="2406">
        <v>3.99</v>
      </c>
      <c r="AS6" s="2406">
        <v>4.0199999999999996</v>
      </c>
      <c r="AT6" s="2406">
        <v>4.03</v>
      </c>
      <c r="AU6" s="2406">
        <v>4.03</v>
      </c>
      <c r="AV6" s="2406">
        <v>4.04</v>
      </c>
      <c r="AW6" s="2406">
        <v>4.05</v>
      </c>
      <c r="AX6" s="2406">
        <v>4.0599999999999996</v>
      </c>
      <c r="AY6" s="2406">
        <v>4.05</v>
      </c>
      <c r="AZ6" s="2406">
        <v>4.0599999999999996</v>
      </c>
      <c r="BA6" s="2406">
        <v>4.1100000000000003</v>
      </c>
      <c r="BB6" s="2406">
        <v>4.25</v>
      </c>
      <c r="BC6" s="2406">
        <v>4.26</v>
      </c>
      <c r="BD6" s="2406">
        <v>4.3099999999999996</v>
      </c>
      <c r="BE6" s="2406">
        <v>4.34</v>
      </c>
      <c r="BF6" s="2406">
        <v>4.37</v>
      </c>
      <c r="BG6" s="2406">
        <v>4.3499999999999996</v>
      </c>
      <c r="BH6" s="2406">
        <v>4.3099999999999996</v>
      </c>
      <c r="BI6" s="2406">
        <v>4.2699999999999996</v>
      </c>
      <c r="BJ6" s="2406">
        <v>4.18</v>
      </c>
      <c r="BK6" s="2406">
        <v>4.12</v>
      </c>
      <c r="BL6" s="2406">
        <v>4.13</v>
      </c>
      <c r="BM6" s="2406">
        <v>4.09</v>
      </c>
      <c r="BN6" s="2406">
        <v>4.0932000000000004</v>
      </c>
      <c r="BO6" s="2406">
        <v>4.0366999999999997</v>
      </c>
      <c r="BP6" s="2406">
        <v>4.0175999999999998</v>
      </c>
      <c r="BQ6" s="2406">
        <v>3.948</v>
      </c>
      <c r="BR6" s="2406">
        <v>3.7471999999999999</v>
      </c>
      <c r="BS6" s="2406">
        <v>3.7690999999999999</v>
      </c>
      <c r="BT6" s="2406">
        <v>3.6236000000000002</v>
      </c>
      <c r="BU6" s="2406">
        <v>3.4592000000000001</v>
      </c>
      <c r="BV6" s="2406">
        <v>3.4264999999999999</v>
      </c>
      <c r="BW6" s="2406">
        <v>3.6351</v>
      </c>
      <c r="BX6" s="2406">
        <v>3.5863999999999998</v>
      </c>
      <c r="BY6" s="2406">
        <v>3.5167000000000002</v>
      </c>
      <c r="BZ6" s="2406">
        <v>3.7092000000000001</v>
      </c>
      <c r="CA6" s="2406">
        <v>3.7442000000000002</v>
      </c>
      <c r="CB6" s="2406">
        <v>4.2183999999999999</v>
      </c>
      <c r="CC6" s="2406">
        <v>4.2065000000000001</v>
      </c>
      <c r="CD6" s="2406">
        <v>4.2130000000000001</v>
      </c>
      <c r="CE6" s="2406">
        <v>4.3268000000000004</v>
      </c>
      <c r="CF6" s="2406">
        <v>4.5053999999999998</v>
      </c>
      <c r="CG6" s="2406">
        <v>4.4272</v>
      </c>
      <c r="CH6" s="2406">
        <v>4.4598000000000004</v>
      </c>
      <c r="CI6" s="2406">
        <v>4.3163</v>
      </c>
      <c r="CJ6" s="2406">
        <v>4.2948000000000004</v>
      </c>
      <c r="CK6" s="2406">
        <v>4.2535999999999996</v>
      </c>
      <c r="CL6" s="2404">
        <v>4.2291999999999996</v>
      </c>
      <c r="CM6" s="2404">
        <v>4.0975999999999999</v>
      </c>
      <c r="CN6" s="2404">
        <v>4.0427</v>
      </c>
      <c r="CO6" s="2404">
        <v>3.9632999999999998</v>
      </c>
      <c r="CP6" s="2404">
        <v>4.4180000000000001</v>
      </c>
      <c r="CQ6" s="2404">
        <v>4.032487560373756</v>
      </c>
      <c r="CR6" s="2404">
        <v>4.0969714264583965</v>
      </c>
      <c r="CS6" s="2404">
        <v>4.0047722008282394</v>
      </c>
      <c r="CT6" s="2404">
        <v>3.9543564370945878</v>
      </c>
      <c r="CU6" s="2404">
        <v>4.0426005138951515</v>
      </c>
      <c r="CV6" s="2404">
        <v>4.0278040434054869</v>
      </c>
      <c r="CW6" s="2404">
        <v>3.9279889267950394</v>
      </c>
      <c r="CX6" s="2404">
        <v>3.8959044275968897</v>
      </c>
      <c r="CY6" s="2404">
        <v>3.7942924247204624</v>
      </c>
      <c r="CZ6" s="2404">
        <v>3.6576214562405553</v>
      </c>
      <c r="DA6" s="2404">
        <v>3.6971726456905682</v>
      </c>
      <c r="DB6" s="2404">
        <v>3.7294413698932494</v>
      </c>
      <c r="DC6" s="2404">
        <v>3.6934897257530364</v>
      </c>
      <c r="DD6" s="2404">
        <v>3.6818912762427973</v>
      </c>
      <c r="DE6" s="2404">
        <v>3.8179949005074763</v>
      </c>
      <c r="DF6" s="2404">
        <v>3.8047301396428601</v>
      </c>
      <c r="DG6" s="2404">
        <v>3.8422869353282501</v>
      </c>
      <c r="DH6" s="2404">
        <v>3.8844088727125103</v>
      </c>
      <c r="DI6" s="2404">
        <v>3.8513244997920633</v>
      </c>
      <c r="DJ6" s="2404">
        <v>3.8175666094278706</v>
      </c>
      <c r="DK6" s="2404">
        <v>3.8251777537822003</v>
      </c>
      <c r="DL6" s="2404">
        <v>3.8342347896408513</v>
      </c>
      <c r="DM6" s="2404">
        <v>3.9417741110028013</v>
      </c>
      <c r="DN6" s="2404">
        <v>4.0708354957761896</v>
      </c>
      <c r="DO6" s="2404">
        <v>4.0905709470138962</v>
      </c>
      <c r="DP6" s="2404">
        <v>4.030456479785907</v>
      </c>
      <c r="DQ6" s="2404">
        <v>4.0078231107034785</v>
      </c>
      <c r="DR6" s="2404">
        <v>4.0806980113313447</v>
      </c>
      <c r="DS6" s="2404">
        <v>4.0671373455316617</v>
      </c>
      <c r="DT6" s="2404">
        <v>4.0231595015807393</v>
      </c>
      <c r="DU6" s="2404">
        <v>3.9837583570262205</v>
      </c>
      <c r="DV6" s="2404">
        <v>4.028247168938881</v>
      </c>
      <c r="DW6" s="2404">
        <v>4.0768341388566833</v>
      </c>
      <c r="DX6" s="2404">
        <v>4.0628685596363976</v>
      </c>
      <c r="DY6" s="2404">
        <v>4.0762222476361059</v>
      </c>
      <c r="DZ6" s="2404">
        <v>4.0615859662385274</v>
      </c>
      <c r="EA6" s="2404">
        <v>4.0526861410180075</v>
      </c>
      <c r="EB6" s="2404">
        <v>4.0540417623135312</v>
      </c>
      <c r="EC6" s="2404">
        <v>4.0257424481660626</v>
      </c>
      <c r="ED6" s="2404">
        <v>3.9721481226092061</v>
      </c>
      <c r="EE6" s="2404">
        <v>3.9915340622676623</v>
      </c>
      <c r="EF6" s="2404">
        <v>3.961008416987966</v>
      </c>
      <c r="EG6" s="2404">
        <v>3.96232685422873</v>
      </c>
      <c r="EH6" s="2404">
        <v>3.9605346166013895</v>
      </c>
      <c r="EI6" s="2404">
        <v>3.9588024734141762</v>
      </c>
      <c r="EJ6" s="2404">
        <v>3.9540965649064481</v>
      </c>
      <c r="EK6" s="2404">
        <v>3.9757805111719478</v>
      </c>
      <c r="EL6" s="2404">
        <v>3.9760763116678146</v>
      </c>
      <c r="EM6" s="2404">
        <v>4.0028902580014192</v>
      </c>
      <c r="EN6" s="2404">
        <v>4.0383165436656885</v>
      </c>
      <c r="EO6" s="2404">
        <v>4.1052129778189883</v>
      </c>
      <c r="EP6" s="2404">
        <v>4.1152610216866359</v>
      </c>
      <c r="EQ6" s="2404">
        <v>4.1406034676737535</v>
      </c>
      <c r="ER6" s="2404">
        <v>4.1598926892904453</v>
      </c>
      <c r="ES6" s="2404">
        <v>4.296523799351375</v>
      </c>
      <c r="ET6" s="2404">
        <v>4.3693169590461753</v>
      </c>
      <c r="EU6" s="2404">
        <v>4.7795437239206731</v>
      </c>
      <c r="EV6" s="2404">
        <v>4.6391923076923076</v>
      </c>
      <c r="EW6" s="2404">
        <v>4.6524538461538461</v>
      </c>
      <c r="EX6" s="2404">
        <v>4.6358846153846196</v>
      </c>
      <c r="EY6" s="2404">
        <v>4.6719999999999997</v>
      </c>
      <c r="EZ6" s="2404">
        <v>4.6441499999999998</v>
      </c>
      <c r="FA6" s="2404">
        <v>4.6896000000000004</v>
      </c>
      <c r="FB6" s="2404">
        <v>4.7465999999999999</v>
      </c>
      <c r="FC6" s="2404">
        <v>4.7805999999999997</v>
      </c>
      <c r="FD6" s="2404">
        <v>4.7352999999999996</v>
      </c>
      <c r="FE6" s="2404">
        <v>4.7266000000000004</v>
      </c>
      <c r="FF6" s="2404">
        <v>4.7249999999999996</v>
      </c>
      <c r="FG6" s="2404">
        <v>4.6643999999999997</v>
      </c>
      <c r="FH6" s="2404">
        <v>4.6374000000000004</v>
      </c>
      <c r="FI6" s="2404">
        <v>4.6788999999999996</v>
      </c>
      <c r="FJ6" s="2404">
        <v>4.7206999999999999</v>
      </c>
      <c r="FK6" s="2404">
        <v>4.7178000000000004</v>
      </c>
      <c r="FL6" s="2404">
        <v>4.6908000000000003</v>
      </c>
      <c r="FM6" s="2404">
        <v>4.7057000000000002</v>
      </c>
      <c r="FN6" s="2404">
        <v>4.7340999999999998</v>
      </c>
      <c r="FO6" s="2404">
        <v>4.7655000000000003</v>
      </c>
      <c r="FP6" s="2404">
        <v>4.7702</v>
      </c>
      <c r="FQ6" s="2404">
        <v>4.7239000000000004</v>
      </c>
      <c r="FR6" s="2404">
        <v>4.7161999999999997</v>
      </c>
      <c r="FS6" s="2404">
        <v>4.6936</v>
      </c>
      <c r="FT6" s="2404">
        <v>4.6420000000000003</v>
      </c>
      <c r="FU6" s="2404">
        <v>4.5907999999999998</v>
      </c>
      <c r="FV6" s="2404">
        <v>4.5442</v>
      </c>
      <c r="FW6" s="2404">
        <v>4.4356</v>
      </c>
      <c r="FX6" s="2404">
        <v>4.3327</v>
      </c>
      <c r="FY6" s="2404">
        <v>4.4561999999999999</v>
      </c>
      <c r="FZ6" s="2404">
        <v>4.5107999999999997</v>
      </c>
      <c r="GA6" s="2404">
        <v>4.4474999999999998</v>
      </c>
      <c r="GB6" s="2404">
        <v>4.4173999999999998</v>
      </c>
      <c r="GC6" s="2404">
        <v>4.2843</v>
      </c>
      <c r="GD6" s="2404">
        <v>4.3367000000000004</v>
      </c>
      <c r="GE6" s="2404">
        <v>4.3697999999999997</v>
      </c>
      <c r="GF6" s="2404">
        <v>4.4657</v>
      </c>
      <c r="GG6" s="2404">
        <v>4.5034000000000001</v>
      </c>
      <c r="GH6" s="2404">
        <v>4.5309999999999997</v>
      </c>
      <c r="GI6" s="2404">
        <v>4.4661</v>
      </c>
      <c r="GJ6" s="2404">
        <v>4.4770000000000003</v>
      </c>
      <c r="GK6" s="2404">
        <v>4.4945000000000004</v>
      </c>
      <c r="GL6" s="2404">
        <v>4.5246000000000004</v>
      </c>
      <c r="GM6" s="2404">
        <v>4.5039999999999996</v>
      </c>
      <c r="GN6" s="2404">
        <v>4.4854000000000003</v>
      </c>
      <c r="GO6" s="2404">
        <v>4.4579000000000004</v>
      </c>
      <c r="GP6" s="2404">
        <v>4.4497</v>
      </c>
      <c r="GQ6" s="2404">
        <v>4.5472999999999999</v>
      </c>
      <c r="GR6" s="2404">
        <v>4.5719000000000003</v>
      </c>
      <c r="GS6" s="2404">
        <v>4.6448</v>
      </c>
      <c r="GT6" s="2404">
        <v>4.6502999999999997</v>
      </c>
      <c r="GU6" s="2404">
        <v>4.7134</v>
      </c>
      <c r="GV6" s="2404">
        <v>4.7119999999999997</v>
      </c>
      <c r="GW6" s="2404">
        <v>4.7531999999999996</v>
      </c>
      <c r="GX6" s="2404">
        <v>4.7290999999999999</v>
      </c>
      <c r="GY6" s="2404">
        <v>4.7824999999999998</v>
      </c>
      <c r="GZ6" s="2404">
        <v>4.7704000000000004</v>
      </c>
      <c r="HA6" s="2404">
        <v>4.8326000000000002</v>
      </c>
      <c r="HB6" s="2404">
        <v>4.8975999999999997</v>
      </c>
      <c r="HC6" s="2405">
        <v>5.1717000000000004</v>
      </c>
      <c r="HD6" s="2404">
        <v>5.2782999999999998</v>
      </c>
      <c r="HE6" s="2404">
        <v>5.2723000000000004</v>
      </c>
      <c r="HF6" s="2405">
        <v>5.2923999999999998</v>
      </c>
      <c r="HG6" s="2404">
        <v>5.2454999999999998</v>
      </c>
      <c r="HH6" s="2404">
        <v>5.2332000000000001</v>
      </c>
      <c r="HI6" s="2404">
        <v>5.2538</v>
      </c>
      <c r="HJ6" s="2404">
        <v>5.2717000000000001</v>
      </c>
      <c r="HK6" s="2404">
        <v>5.2550999999999997</v>
      </c>
      <c r="HL6" s="2404">
        <v>5.19</v>
      </c>
      <c r="HM6" s="2404">
        <v>5.2191000000000001</v>
      </c>
      <c r="HN6" s="2404">
        <v>5.2348999999999997</v>
      </c>
      <c r="HO6" s="2404">
        <v>5.3159999999999998</v>
      </c>
      <c r="HP6" s="2404">
        <v>5.3093000000000004</v>
      </c>
      <c r="HQ6" s="2404">
        <v>5.3357000000000001</v>
      </c>
      <c r="HR6" s="2404">
        <v>5.6052999999999997</v>
      </c>
      <c r="HS6" s="2404">
        <v>5.5949999999999998</v>
      </c>
    </row>
    <row r="7" spans="1:227" ht="21" customHeight="1" x14ac:dyDescent="0.3">
      <c r="A7" s="2403" t="s">
        <v>4530</v>
      </c>
      <c r="B7" s="2404">
        <v>64</v>
      </c>
      <c r="C7" s="2406">
        <v>64</v>
      </c>
      <c r="D7" s="2406">
        <v>63</v>
      </c>
      <c r="E7" s="2406">
        <v>63</v>
      </c>
      <c r="F7" s="2404">
        <v>63</v>
      </c>
      <c r="G7" s="2406">
        <v>63</v>
      </c>
      <c r="H7" s="2406">
        <v>63</v>
      </c>
      <c r="I7" s="2406">
        <v>63</v>
      </c>
      <c r="J7" s="2406">
        <v>63</v>
      </c>
      <c r="K7" s="2406">
        <v>63</v>
      </c>
      <c r="L7" s="2406">
        <v>61</v>
      </c>
      <c r="M7" s="2406">
        <v>60</v>
      </c>
      <c r="N7" s="2406">
        <v>60</v>
      </c>
      <c r="O7" s="2406">
        <v>60</v>
      </c>
      <c r="P7" s="2406">
        <v>60</v>
      </c>
      <c r="Q7" s="2406">
        <v>65</v>
      </c>
      <c r="R7" s="2406">
        <v>66</v>
      </c>
      <c r="S7" s="2406">
        <v>65</v>
      </c>
      <c r="T7" s="2406">
        <v>64</v>
      </c>
      <c r="U7" s="2406">
        <v>65</v>
      </c>
      <c r="V7" s="2406">
        <v>63</v>
      </c>
      <c r="W7" s="2406">
        <v>60</v>
      </c>
      <c r="X7" s="2406">
        <v>59</v>
      </c>
      <c r="Y7" s="2406">
        <v>59</v>
      </c>
      <c r="Z7" s="2406">
        <v>62</v>
      </c>
      <c r="AA7" s="2406">
        <v>64</v>
      </c>
      <c r="AB7" s="2406">
        <v>64</v>
      </c>
      <c r="AC7" s="2406">
        <v>63</v>
      </c>
      <c r="AD7" s="2406">
        <v>63</v>
      </c>
      <c r="AE7" s="2406">
        <v>63</v>
      </c>
      <c r="AF7" s="2406">
        <v>64</v>
      </c>
      <c r="AG7" s="2406">
        <v>64</v>
      </c>
      <c r="AH7" s="2406">
        <v>65</v>
      </c>
      <c r="AI7" s="2406">
        <v>67</v>
      </c>
      <c r="AJ7" s="2406">
        <v>67</v>
      </c>
      <c r="AK7" s="2406">
        <v>68</v>
      </c>
      <c r="AL7" s="2406">
        <v>68</v>
      </c>
      <c r="AM7" s="2406">
        <v>69</v>
      </c>
      <c r="AN7" s="2406">
        <v>69</v>
      </c>
      <c r="AO7" s="2406">
        <v>70</v>
      </c>
      <c r="AP7" s="2406">
        <v>69</v>
      </c>
      <c r="AQ7" s="2406">
        <v>71</v>
      </c>
      <c r="AR7" s="2406">
        <v>69</v>
      </c>
      <c r="AS7" s="2406">
        <v>68</v>
      </c>
      <c r="AT7" s="2406">
        <v>69</v>
      </c>
      <c r="AU7" s="2406">
        <v>71</v>
      </c>
      <c r="AV7" s="2406">
        <v>71</v>
      </c>
      <c r="AW7" s="2406">
        <v>71</v>
      </c>
      <c r="AX7" s="2406">
        <v>70</v>
      </c>
      <c r="AY7" s="2406">
        <v>68</v>
      </c>
      <c r="AZ7" s="2406">
        <v>68</v>
      </c>
      <c r="BA7" s="2406">
        <v>69</v>
      </c>
      <c r="BB7" s="2406">
        <v>71</v>
      </c>
      <c r="BC7" s="2406">
        <v>72</v>
      </c>
      <c r="BD7" s="2406">
        <v>74</v>
      </c>
      <c r="BE7" s="2406">
        <v>76</v>
      </c>
      <c r="BF7" s="2406">
        <v>77</v>
      </c>
      <c r="BG7" s="2406">
        <v>77</v>
      </c>
      <c r="BH7" s="2406">
        <v>76</v>
      </c>
      <c r="BI7" s="2406">
        <v>77</v>
      </c>
      <c r="BJ7" s="2406">
        <v>79</v>
      </c>
      <c r="BK7" s="2406">
        <v>79</v>
      </c>
      <c r="BL7" s="2406">
        <v>79</v>
      </c>
      <c r="BM7" s="2406">
        <v>79</v>
      </c>
      <c r="BN7" s="2406">
        <v>78.05</v>
      </c>
      <c r="BO7" s="2406">
        <v>78.83</v>
      </c>
      <c r="BP7" s="2406">
        <v>79.45</v>
      </c>
      <c r="BQ7" s="2406">
        <v>77.67</v>
      </c>
      <c r="BR7" s="2406">
        <v>74.400000000000006</v>
      </c>
      <c r="BS7" s="2406">
        <v>74.81</v>
      </c>
      <c r="BT7" s="2406">
        <v>70.86</v>
      </c>
      <c r="BU7" s="2406">
        <v>67.650000000000006</v>
      </c>
      <c r="BV7" s="2406">
        <v>66.27</v>
      </c>
      <c r="BW7" s="2406">
        <v>66.94</v>
      </c>
      <c r="BX7" s="2406">
        <v>65.48</v>
      </c>
      <c r="BY7" s="2406">
        <v>64.739999999999995</v>
      </c>
      <c r="BZ7" s="2406">
        <v>66.5</v>
      </c>
      <c r="CA7" s="2406">
        <v>62.61</v>
      </c>
      <c r="CB7" s="2406">
        <v>66.86</v>
      </c>
      <c r="CC7" s="2406">
        <v>66.55</v>
      </c>
      <c r="CD7" s="2406">
        <v>68.040000000000006</v>
      </c>
      <c r="CE7" s="2406">
        <v>69.03</v>
      </c>
      <c r="CF7" s="2406">
        <v>69.55</v>
      </c>
      <c r="CG7" s="2406">
        <v>67.95</v>
      </c>
      <c r="CH7" s="2406">
        <v>69.77</v>
      </c>
      <c r="CI7" s="2406">
        <v>70.95</v>
      </c>
      <c r="CJ7" s="2406">
        <v>70.099999999999994</v>
      </c>
      <c r="CK7" s="2406">
        <v>68.75</v>
      </c>
      <c r="CL7" s="2404">
        <v>67.5</v>
      </c>
      <c r="CM7" s="2404">
        <v>66.58</v>
      </c>
      <c r="CN7" s="2404">
        <v>67.03</v>
      </c>
      <c r="CO7" s="2404">
        <v>66.52</v>
      </c>
      <c r="CP7" s="2404">
        <v>74.162000000000006</v>
      </c>
      <c r="CQ7" s="2404">
        <v>67.621465930757452</v>
      </c>
      <c r="CR7" s="2404">
        <v>68.015153579793093</v>
      </c>
      <c r="CS7" s="2404">
        <v>69.901770337746854</v>
      </c>
      <c r="CT7" s="2404">
        <v>69.083785246121522</v>
      </c>
      <c r="CU7" s="2404">
        <v>68.509426016998361</v>
      </c>
      <c r="CV7" s="2404">
        <v>69.996160890346346</v>
      </c>
      <c r="CW7" s="2404">
        <v>66.909526631273181</v>
      </c>
      <c r="CX7" s="2404">
        <v>67.264028800817499</v>
      </c>
      <c r="CY7" s="2404">
        <v>66.332525645814272</v>
      </c>
      <c r="CZ7" s="2404">
        <v>64.215241661898332</v>
      </c>
      <c r="DA7" s="2404">
        <v>64.096356697877539</v>
      </c>
      <c r="DB7" s="2404">
        <v>65.064923392718725</v>
      </c>
      <c r="DC7" s="2404">
        <v>65.514984532269622</v>
      </c>
      <c r="DD7" s="2404">
        <v>62.609482794946224</v>
      </c>
      <c r="DE7" s="2404">
        <v>60.925183705943788</v>
      </c>
      <c r="DF7" s="2404">
        <v>60.805336797674201</v>
      </c>
      <c r="DG7" s="2404">
        <v>57.766111715162715</v>
      </c>
      <c r="DH7" s="2404">
        <v>56.978143790512256</v>
      </c>
      <c r="DI7" s="2404">
        <v>60.469953757124337</v>
      </c>
      <c r="DJ7" s="2404">
        <v>60.776811663977739</v>
      </c>
      <c r="DK7" s="2404">
        <v>58.417736942427155</v>
      </c>
      <c r="DL7" s="2404">
        <v>56.970322258528853</v>
      </c>
      <c r="DM7" s="2404">
        <v>54.647744322051103</v>
      </c>
      <c r="DN7" s="2404">
        <v>56.436876067778485</v>
      </c>
      <c r="DO7" s="2404">
        <v>57.51169353670614</v>
      </c>
      <c r="DP7" s="2404">
        <v>56.436974802987415</v>
      </c>
      <c r="DQ7" s="2404">
        <v>59.337635921788724</v>
      </c>
      <c r="DR7" s="2404">
        <v>58.708532587011099</v>
      </c>
      <c r="DS7" s="2404">
        <v>57.981841042910823</v>
      </c>
      <c r="DT7" s="2404">
        <v>57.267521762874281</v>
      </c>
      <c r="DU7" s="2404">
        <v>58.453915276575344</v>
      </c>
      <c r="DV7" s="2404">
        <v>58.559244870373362</v>
      </c>
      <c r="DW7" s="2404">
        <v>58.55820232609873</v>
      </c>
      <c r="DX7" s="2404">
        <v>58.431138629502399</v>
      </c>
      <c r="DY7" s="2404">
        <v>56.22528491220492</v>
      </c>
      <c r="DZ7" s="2404">
        <v>52.989112348896327</v>
      </c>
      <c r="EA7" s="2404">
        <v>51.85604770778842</v>
      </c>
      <c r="EB7" s="2404">
        <v>47.221571906416195</v>
      </c>
      <c r="EC7" s="2404">
        <v>50.014158464413903</v>
      </c>
      <c r="ED7" s="2404">
        <v>50.409903941346613</v>
      </c>
      <c r="EE7" s="2404">
        <v>49.914315470957582</v>
      </c>
      <c r="EF7" s="2404">
        <v>49.837389293521611</v>
      </c>
      <c r="EG7" s="2404">
        <v>49.299081949840065</v>
      </c>
      <c r="EH7" s="2404">
        <v>49.786150536251107</v>
      </c>
      <c r="EI7" s="2404">
        <v>51.347800238420724</v>
      </c>
      <c r="EJ7" s="2404">
        <v>51.08716923012463</v>
      </c>
      <c r="EK7" s="2404">
        <v>52.503314757371811</v>
      </c>
      <c r="EL7" s="2404">
        <v>51.54664824967994</v>
      </c>
      <c r="EM7" s="2404">
        <v>51.75824170232719</v>
      </c>
      <c r="EN7" s="2404">
        <v>51.987331807788294</v>
      </c>
      <c r="EO7" s="2404">
        <v>52.084141875639226</v>
      </c>
      <c r="EP7" s="2404">
        <v>52.278968496050794</v>
      </c>
      <c r="EQ7" s="2404">
        <v>52.124514593445383</v>
      </c>
      <c r="ER7" s="2404">
        <v>51.169495620222129</v>
      </c>
      <c r="ES7" s="2404">
        <v>54.180032315431234</v>
      </c>
      <c r="ET7" s="2404">
        <v>55.02539100202879</v>
      </c>
      <c r="EU7" s="2404">
        <v>59.454253902015317</v>
      </c>
      <c r="EV7" s="2404">
        <v>56.837500000000006</v>
      </c>
      <c r="EW7" s="2404">
        <v>56.959230769230771</v>
      </c>
      <c r="EX7" s="2404">
        <v>56.67</v>
      </c>
      <c r="EY7" s="2404">
        <v>56.9130769230769</v>
      </c>
      <c r="EZ7" s="2404">
        <v>54.547692307692294</v>
      </c>
      <c r="FA7" s="2404">
        <v>55.540769230769207</v>
      </c>
      <c r="FB7" s="2404">
        <v>56.65</v>
      </c>
      <c r="FC7" s="2404">
        <v>55.789999999999992</v>
      </c>
      <c r="FD7" s="2404">
        <v>55.589999999999996</v>
      </c>
      <c r="FE7" s="2404">
        <v>54.390000000000008</v>
      </c>
      <c r="FF7" s="2404">
        <v>53.93</v>
      </c>
      <c r="FG7" s="2404">
        <v>54.92</v>
      </c>
      <c r="FH7" s="2404">
        <v>54.43</v>
      </c>
      <c r="FI7" s="2404">
        <v>54.410000000000004</v>
      </c>
      <c r="FJ7" s="2404">
        <v>54.500000000000007</v>
      </c>
      <c r="FK7" s="2404">
        <v>54.83</v>
      </c>
      <c r="FL7" s="2404">
        <v>54.49</v>
      </c>
      <c r="FM7" s="2404">
        <v>54.84</v>
      </c>
      <c r="FN7" s="2404">
        <v>55.33</v>
      </c>
      <c r="FO7" s="2404">
        <v>54.179999999999993</v>
      </c>
      <c r="FP7" s="2404">
        <v>54.64</v>
      </c>
      <c r="FQ7" s="2404">
        <v>54.300000000000004</v>
      </c>
      <c r="FR7" s="2404">
        <v>55.16</v>
      </c>
      <c r="FS7" s="2404">
        <v>56.45</v>
      </c>
      <c r="FT7" s="2404">
        <v>56.44</v>
      </c>
      <c r="FU7" s="2404">
        <v>55.53</v>
      </c>
      <c r="FV7" s="2404">
        <v>55.1</v>
      </c>
      <c r="FW7" s="2404">
        <v>54.24</v>
      </c>
      <c r="FX7" s="2404">
        <v>53.11</v>
      </c>
      <c r="FY7" s="2404">
        <v>53.410000000000004</v>
      </c>
      <c r="FZ7" s="2404">
        <v>54.400000000000006</v>
      </c>
      <c r="GA7" s="2404">
        <v>54.010000000000005</v>
      </c>
      <c r="GB7" s="2404">
        <v>54.21</v>
      </c>
      <c r="GC7" s="2404">
        <v>52.7</v>
      </c>
      <c r="GD7" s="2404">
        <v>52.5</v>
      </c>
      <c r="GE7" s="2404">
        <v>52.89</v>
      </c>
      <c r="GF7" s="2404">
        <v>52.769999999999996</v>
      </c>
      <c r="GG7" s="2404">
        <v>52.53</v>
      </c>
      <c r="GH7" s="2404">
        <v>52.15</v>
      </c>
      <c r="GI7" s="2404">
        <v>51.300000000000004</v>
      </c>
      <c r="GJ7" s="2404">
        <v>49.76</v>
      </c>
      <c r="GK7" s="2404">
        <v>48.699999999999996</v>
      </c>
      <c r="GL7" s="2404">
        <v>48.209999999999994</v>
      </c>
      <c r="GM7" s="2404">
        <v>50.8</v>
      </c>
      <c r="GN7" s="2404">
        <v>50.519999999999996</v>
      </c>
      <c r="GO7" s="2404">
        <v>49.49</v>
      </c>
      <c r="GP7" s="2404">
        <v>49.38</v>
      </c>
      <c r="GQ7" s="2404">
        <v>51.93</v>
      </c>
      <c r="GR7" s="2404">
        <v>51.570000000000007</v>
      </c>
      <c r="GS7" s="2404">
        <v>52.480000000000004</v>
      </c>
      <c r="GT7" s="2404">
        <v>52.959999999999994</v>
      </c>
      <c r="GU7" s="2404">
        <v>53.74</v>
      </c>
      <c r="GV7" s="2404">
        <v>51.76</v>
      </c>
      <c r="GW7" s="2404">
        <v>53.010000000000005</v>
      </c>
      <c r="GX7" s="2404">
        <v>52.66</v>
      </c>
      <c r="GY7" s="2404">
        <v>52.49</v>
      </c>
      <c r="GZ7" s="2404">
        <v>52.410000000000004</v>
      </c>
      <c r="HA7" s="2404">
        <v>52.93</v>
      </c>
      <c r="HB7" s="2404">
        <v>53.43</v>
      </c>
      <c r="HC7" s="2405">
        <v>53.53</v>
      </c>
      <c r="HD7" s="2404">
        <v>54.63</v>
      </c>
      <c r="HE7" s="2404">
        <v>54.31</v>
      </c>
      <c r="HF7" s="2405">
        <v>54.66</v>
      </c>
      <c r="HG7" s="2404">
        <v>54.620000000000005</v>
      </c>
      <c r="HH7" s="2404">
        <v>55.74</v>
      </c>
      <c r="HI7" s="2404">
        <v>55.46</v>
      </c>
      <c r="HJ7" s="2404">
        <v>55.279999999999994</v>
      </c>
      <c r="HK7" s="2404">
        <v>55.510000000000005</v>
      </c>
      <c r="HL7" s="2404">
        <v>55.46</v>
      </c>
      <c r="HM7" s="2404">
        <v>55.900000000000006</v>
      </c>
      <c r="HN7" s="2404">
        <v>56.06</v>
      </c>
      <c r="HO7" s="2404">
        <v>56.64</v>
      </c>
      <c r="HP7" s="2404">
        <v>56.06</v>
      </c>
      <c r="HQ7" s="2404">
        <v>57.589999999999996</v>
      </c>
      <c r="HR7" s="2404">
        <v>59.040000000000006</v>
      </c>
      <c r="HS7" s="2404">
        <v>58.89</v>
      </c>
    </row>
    <row r="8" spans="1:227" ht="21" customHeight="1" x14ac:dyDescent="0.3">
      <c r="A8" s="2403" t="s">
        <v>4531</v>
      </c>
      <c r="B8" s="2404">
        <v>23.05</v>
      </c>
      <c r="C8" s="2404">
        <v>23.86</v>
      </c>
      <c r="D8" s="2404">
        <v>24.71</v>
      </c>
      <c r="E8" s="2404">
        <v>25.31</v>
      </c>
      <c r="F8" s="2404">
        <v>25.07</v>
      </c>
      <c r="G8" s="2404">
        <v>25.44</v>
      </c>
      <c r="H8" s="2404">
        <v>24.65</v>
      </c>
      <c r="I8" s="2404">
        <v>24.4</v>
      </c>
      <c r="J8" s="2404">
        <v>24.37</v>
      </c>
      <c r="K8" s="2404">
        <v>24.87</v>
      </c>
      <c r="L8" s="2404">
        <v>24.09</v>
      </c>
      <c r="M8" s="2404">
        <v>23.88</v>
      </c>
      <c r="N8" s="2404">
        <v>23.26</v>
      </c>
      <c r="O8" s="2404">
        <v>23.22</v>
      </c>
      <c r="P8" s="2404">
        <v>23.6</v>
      </c>
      <c r="Q8" s="2404">
        <v>24.66</v>
      </c>
      <c r="R8" s="2404">
        <v>24.82</v>
      </c>
      <c r="S8" s="2404">
        <v>25.17</v>
      </c>
      <c r="T8" s="2404">
        <v>26.15</v>
      </c>
      <c r="U8" s="2404">
        <v>26.51</v>
      </c>
      <c r="V8" s="2404">
        <v>25.98</v>
      </c>
      <c r="W8" s="2404">
        <v>25.21</v>
      </c>
      <c r="X8" s="2404">
        <v>24.75</v>
      </c>
      <c r="Y8" s="2404">
        <v>23.83</v>
      </c>
      <c r="Z8" s="2404">
        <v>25.83</v>
      </c>
      <c r="AA8" s="2404">
        <v>25.41</v>
      </c>
      <c r="AB8" s="2404">
        <v>25.96</v>
      </c>
      <c r="AC8" s="2404">
        <v>26.24</v>
      </c>
      <c r="AD8" s="2404">
        <v>25.55</v>
      </c>
      <c r="AE8" s="2404">
        <v>26.25</v>
      </c>
      <c r="AF8" s="2404">
        <v>26.03</v>
      </c>
      <c r="AG8" s="2404">
        <v>27.15</v>
      </c>
      <c r="AH8" s="2404">
        <v>27.88</v>
      </c>
      <c r="AI8" s="2404">
        <v>27.79</v>
      </c>
      <c r="AJ8" s="2404">
        <v>27.89</v>
      </c>
      <c r="AK8" s="2404">
        <v>27.36</v>
      </c>
      <c r="AL8" s="2404">
        <v>27.78</v>
      </c>
      <c r="AM8" s="2404">
        <v>27.29</v>
      </c>
      <c r="AN8" s="2404">
        <v>26.92</v>
      </c>
      <c r="AO8" s="2404">
        <v>26.67</v>
      </c>
      <c r="AP8" s="2404">
        <v>27.01</v>
      </c>
      <c r="AQ8" s="2404">
        <v>27.02</v>
      </c>
      <c r="AR8" s="2404">
        <v>26.48</v>
      </c>
      <c r="AS8" s="2404">
        <v>25.83</v>
      </c>
      <c r="AT8" s="2404">
        <v>26.37</v>
      </c>
      <c r="AU8" s="2404">
        <v>26.32</v>
      </c>
      <c r="AV8" s="2404">
        <v>26.66</v>
      </c>
      <c r="AW8" s="2404">
        <v>26.52</v>
      </c>
      <c r="AX8" s="2404">
        <v>27.26</v>
      </c>
      <c r="AY8" s="2404">
        <v>27.8</v>
      </c>
      <c r="AZ8" s="2404">
        <v>27.19</v>
      </c>
      <c r="BA8" s="2404">
        <v>27.76</v>
      </c>
      <c r="BB8" s="2404">
        <v>28.02</v>
      </c>
      <c r="BC8" s="2404">
        <v>28.11</v>
      </c>
      <c r="BD8" s="2404">
        <v>28.6</v>
      </c>
      <c r="BE8" s="2404">
        <v>29.37</v>
      </c>
      <c r="BF8" s="2404">
        <v>28.84</v>
      </c>
      <c r="BG8" s="2404">
        <v>28.25</v>
      </c>
      <c r="BH8" s="2404">
        <v>28.58</v>
      </c>
      <c r="BI8" s="2404">
        <v>28.46</v>
      </c>
      <c r="BJ8" s="2404">
        <v>27.4</v>
      </c>
      <c r="BK8" s="2404">
        <v>26.4</v>
      </c>
      <c r="BL8" s="2404">
        <v>26.07</v>
      </c>
      <c r="BM8" s="2404">
        <v>26.84</v>
      </c>
      <c r="BN8" s="2404">
        <v>27.363700000000001</v>
      </c>
      <c r="BO8" s="2404">
        <v>27.070799999999998</v>
      </c>
      <c r="BP8" s="2404">
        <v>27.028600000000001</v>
      </c>
      <c r="BQ8" s="2404">
        <v>27.75</v>
      </c>
      <c r="BR8" s="2404">
        <v>26.030200000000001</v>
      </c>
      <c r="BS8" s="2404">
        <v>27.543900000000001</v>
      </c>
      <c r="BT8" s="2404">
        <v>26.832599999999999</v>
      </c>
      <c r="BU8" s="2404">
        <v>26.9102</v>
      </c>
      <c r="BV8" s="2404">
        <v>25.618500000000001</v>
      </c>
      <c r="BW8" s="2404">
        <v>26.8565</v>
      </c>
      <c r="BX8" s="2404">
        <v>26.243600000000001</v>
      </c>
      <c r="BY8" s="2404">
        <v>25.290500000000002</v>
      </c>
      <c r="BZ8" s="2404">
        <v>26.493600000000001</v>
      </c>
      <c r="CA8" s="2404">
        <v>27.8292</v>
      </c>
      <c r="CB8" s="2404">
        <v>33.240400000000001</v>
      </c>
      <c r="CC8" s="2404">
        <v>34.240400000000001</v>
      </c>
      <c r="CD8" s="2404">
        <v>36.168199999999999</v>
      </c>
      <c r="CE8" s="2404">
        <v>37.496499999999997</v>
      </c>
      <c r="CF8" s="2404">
        <v>35.847799999999999</v>
      </c>
      <c r="CG8" s="2404">
        <v>34.9191</v>
      </c>
      <c r="CH8" s="2404">
        <v>35.516800000000003</v>
      </c>
      <c r="CI8" s="2404">
        <v>34.719099999999997</v>
      </c>
      <c r="CJ8" s="2404">
        <v>34.7348</v>
      </c>
      <c r="CK8" s="2404">
        <v>34.563699999999997</v>
      </c>
      <c r="CL8" s="2404">
        <v>35.354500000000002</v>
      </c>
      <c r="CM8" s="2404">
        <v>35.363900000000001</v>
      </c>
      <c r="CN8" s="2404">
        <v>34.321399999999997</v>
      </c>
      <c r="CO8" s="2404">
        <v>35.4818</v>
      </c>
      <c r="CP8" s="2404">
        <v>37.631</v>
      </c>
      <c r="CQ8" s="2404">
        <v>36.192216935872509</v>
      </c>
      <c r="CR8" s="2404">
        <v>37.821877308377502</v>
      </c>
      <c r="CS8" s="2404">
        <v>37.219917508368873</v>
      </c>
      <c r="CT8" s="2404">
        <v>38.030318317742591</v>
      </c>
      <c r="CU8" s="2404">
        <v>37.397090542433666</v>
      </c>
      <c r="CV8" s="2404">
        <v>38.398233090495204</v>
      </c>
      <c r="CW8" s="2404">
        <v>37.330712340682318</v>
      </c>
      <c r="CX8" s="2404">
        <v>37.162393104391363</v>
      </c>
      <c r="CY8" s="2404">
        <v>35.747713129363255</v>
      </c>
      <c r="CZ8" s="2404">
        <v>34.869090701984298</v>
      </c>
      <c r="DA8" s="2404">
        <v>35.450514349747344</v>
      </c>
      <c r="DB8" s="2404">
        <v>36.120491087199873</v>
      </c>
      <c r="DC8" s="2404">
        <v>37.154141270855305</v>
      </c>
      <c r="DD8" s="2404">
        <v>37.349127179501671</v>
      </c>
      <c r="DE8" s="2404">
        <v>38.851794048499187</v>
      </c>
      <c r="DF8" s="2404">
        <v>37.451097051576163</v>
      </c>
      <c r="DG8" s="2404">
        <v>38.436976986220429</v>
      </c>
      <c r="DH8" s="2404">
        <v>38.923089766284477</v>
      </c>
      <c r="DI8" s="2404">
        <v>39.202769408927452</v>
      </c>
      <c r="DJ8" s="2404">
        <v>36.854965424509523</v>
      </c>
      <c r="DK8" s="2404">
        <v>36.236119514273106</v>
      </c>
      <c r="DL8" s="2404">
        <v>37.138350371748196</v>
      </c>
      <c r="DM8" s="2404">
        <v>38.936352352371884</v>
      </c>
      <c r="DN8" s="2404">
        <v>39.920747363666543</v>
      </c>
      <c r="DO8" s="2404">
        <v>40.605514524767266</v>
      </c>
      <c r="DP8" s="2404">
        <v>39.877171772575444</v>
      </c>
      <c r="DQ8" s="2404">
        <v>40.135376081692662</v>
      </c>
      <c r="DR8" s="2404">
        <v>39.767120968869634</v>
      </c>
      <c r="DS8" s="2404">
        <v>38.236477661312456</v>
      </c>
      <c r="DT8" s="2404">
        <v>36.266761483454907</v>
      </c>
      <c r="DU8" s="2404">
        <v>34.07411397709302</v>
      </c>
      <c r="DV8" s="2404">
        <v>33.970538491751711</v>
      </c>
      <c r="DW8" s="2404">
        <v>33.697482595387164</v>
      </c>
      <c r="DX8" s="2404">
        <v>32.230965810489437</v>
      </c>
      <c r="DY8" s="2404">
        <v>31.388335783391476</v>
      </c>
      <c r="DZ8" s="2404">
        <v>31.92442258285098</v>
      </c>
      <c r="EA8" s="2404">
        <v>32.110977551623179</v>
      </c>
      <c r="EB8" s="2404">
        <v>32.027660234362443</v>
      </c>
      <c r="EC8" s="2404">
        <v>31.884550718549914</v>
      </c>
      <c r="ED8" s="2404">
        <v>31.347868020467789</v>
      </c>
      <c r="EE8" s="2404">
        <v>30.27992693005519</v>
      </c>
      <c r="EF8" s="2404">
        <v>29.302344743655862</v>
      </c>
      <c r="EG8" s="2404">
        <v>30.1024054923767</v>
      </c>
      <c r="EH8" s="2404">
        <v>30.254649525692013</v>
      </c>
      <c r="EI8" s="2404">
        <v>30.114528189356157</v>
      </c>
      <c r="EJ8" s="2404">
        <v>29.979010822972629</v>
      </c>
      <c r="EK8" s="2404">
        <v>30.401556704455686</v>
      </c>
      <c r="EL8" s="2404">
        <v>30.473484408435827</v>
      </c>
      <c r="EM8" s="2404">
        <v>30.239180374258986</v>
      </c>
      <c r="EN8" s="2404">
        <v>30.220516284028687</v>
      </c>
      <c r="EO8" s="2404">
        <v>29.244391751543585</v>
      </c>
      <c r="EP8" s="2404">
        <v>29.131282976020845</v>
      </c>
      <c r="EQ8" s="2404">
        <v>27.189367636533095</v>
      </c>
      <c r="ER8" s="2404">
        <v>27.052096734483751</v>
      </c>
      <c r="ES8" s="2404">
        <v>28.263223244574245</v>
      </c>
      <c r="ET8" s="2404">
        <v>28.452828945854574</v>
      </c>
      <c r="EU8" s="2404">
        <v>30.898646839001891</v>
      </c>
      <c r="EV8" s="2404">
        <v>30.2958</v>
      </c>
      <c r="EW8" s="2404">
        <v>29.172507142857143</v>
      </c>
      <c r="EX8" s="2404">
        <v>29.384114285714301</v>
      </c>
      <c r="EY8" s="2404">
        <v>29.230035714285702</v>
      </c>
      <c r="EZ8" s="2404">
        <v>29.7573857142857</v>
      </c>
      <c r="FA8" s="2404">
        <v>30.322835714285699</v>
      </c>
      <c r="FB8" s="2404">
        <v>30.3886</v>
      </c>
      <c r="FC8" s="2404">
        <v>30.203600000000002</v>
      </c>
      <c r="FD8" s="2404">
        <v>30.495799999999999</v>
      </c>
      <c r="FE8" s="2404">
        <v>30.7272</v>
      </c>
      <c r="FF8" s="2404">
        <v>32.443199999999997</v>
      </c>
      <c r="FG8" s="2404">
        <v>32.218899999999998</v>
      </c>
      <c r="FH8" s="2404">
        <v>33.5443</v>
      </c>
      <c r="FI8" s="2404">
        <v>32.682299999999998</v>
      </c>
      <c r="FJ8" s="2404">
        <v>35.639299999999999</v>
      </c>
      <c r="FK8" s="2404">
        <v>35.415900000000001</v>
      </c>
      <c r="FL8" s="2404">
        <v>35.313099999999999</v>
      </c>
      <c r="FM8" s="2404">
        <v>36.005099999999999</v>
      </c>
      <c r="FN8" s="2404">
        <v>35.028599999999997</v>
      </c>
      <c r="FO8" s="2404">
        <v>32.769500000000001</v>
      </c>
      <c r="FP8" s="2404">
        <v>31.680399999999999</v>
      </c>
      <c r="FQ8" s="2404">
        <v>32.275399999999998</v>
      </c>
      <c r="FR8" s="2404">
        <v>32.506799999999998</v>
      </c>
      <c r="FS8" s="2404">
        <v>32.517400000000002</v>
      </c>
      <c r="FT8" s="2404">
        <v>32.482399999999998</v>
      </c>
      <c r="FU8" s="2404">
        <v>32.203600000000002</v>
      </c>
      <c r="FV8" s="2404">
        <v>31.680399999999999</v>
      </c>
      <c r="FW8" s="2404">
        <v>31.308199999999999</v>
      </c>
      <c r="FX8" s="2404">
        <v>30.5946</v>
      </c>
      <c r="FY8" s="2404">
        <v>30.828800000000001</v>
      </c>
      <c r="FZ8" s="2404">
        <v>31.016100000000002</v>
      </c>
      <c r="GA8" s="2404">
        <v>30.957000000000001</v>
      </c>
      <c r="GB8" s="2404">
        <v>30.5686</v>
      </c>
      <c r="GC8" s="2404">
        <v>30.732399999999998</v>
      </c>
      <c r="GD8" s="2404">
        <v>31.609200000000001</v>
      </c>
      <c r="GE8" s="2404">
        <v>32.191800000000001</v>
      </c>
      <c r="GF8" s="2404">
        <v>32.018500000000003</v>
      </c>
      <c r="GG8" s="2404">
        <v>32.4041</v>
      </c>
      <c r="GH8" s="2404">
        <v>32.023299999999999</v>
      </c>
      <c r="GI8" s="2404">
        <v>31.444900000000001</v>
      </c>
      <c r="GJ8" s="2404">
        <v>31.557300000000001</v>
      </c>
      <c r="GK8" s="2404">
        <v>30.891100000000002</v>
      </c>
      <c r="GL8" s="2404">
        <v>31.264600000000002</v>
      </c>
      <c r="GM8" s="2404">
        <v>30.989899999999999</v>
      </c>
      <c r="GN8" s="2404">
        <v>31.7242</v>
      </c>
      <c r="GO8" s="2404">
        <v>32.031999999999996</v>
      </c>
      <c r="GP8" s="2404">
        <v>31.407499999999999</v>
      </c>
      <c r="GQ8" s="2404">
        <v>32.137900000000002</v>
      </c>
      <c r="GR8" s="2404">
        <v>32.058500000000002</v>
      </c>
      <c r="GS8" s="2404">
        <v>33.3035</v>
      </c>
      <c r="GT8" s="2404">
        <v>33.652500000000003</v>
      </c>
      <c r="GU8" s="2404">
        <v>33.893599999999999</v>
      </c>
      <c r="GV8" s="2404">
        <v>34.637999999999998</v>
      </c>
      <c r="GW8" s="2404">
        <v>34.439</v>
      </c>
      <c r="GX8" s="2404">
        <v>34.009399999999999</v>
      </c>
      <c r="GY8" s="2404">
        <v>34.102499999999999</v>
      </c>
      <c r="GZ8" s="2404">
        <v>34.089599999999997</v>
      </c>
      <c r="HA8" s="2404">
        <v>34.3461</v>
      </c>
      <c r="HB8" s="2404">
        <v>34.949300000000001</v>
      </c>
      <c r="HC8" s="2405">
        <v>36.931399999999996</v>
      </c>
      <c r="HD8" s="2404">
        <v>38.290100000000002</v>
      </c>
      <c r="HE8" s="2404">
        <v>37.967700000000001</v>
      </c>
      <c r="HF8" s="2405">
        <v>37.967199999999998</v>
      </c>
      <c r="HG8" s="2404">
        <v>38.886600000000001</v>
      </c>
      <c r="HH8" s="2404">
        <v>38.319800000000001</v>
      </c>
      <c r="HI8" s="2404">
        <v>38.475099999999998</v>
      </c>
      <c r="HJ8" s="2404">
        <v>39.052700000000002</v>
      </c>
      <c r="HK8" s="2404">
        <v>39.104700000000001</v>
      </c>
      <c r="HL8" s="2404">
        <v>38.894100000000002</v>
      </c>
      <c r="HM8" s="2404">
        <v>38.6203</v>
      </c>
      <c r="HN8" s="2404">
        <v>38.171199999999999</v>
      </c>
      <c r="HO8" s="2404">
        <v>37.189599999999999</v>
      </c>
      <c r="HP8" s="2404">
        <v>37.755699999999997</v>
      </c>
      <c r="HQ8" s="2404">
        <v>37.634099999999997</v>
      </c>
      <c r="HR8" s="2404">
        <v>39.2714</v>
      </c>
      <c r="HS8" s="2404">
        <v>39.5946</v>
      </c>
    </row>
    <row r="9" spans="1:227" ht="21" customHeight="1" x14ac:dyDescent="0.3">
      <c r="A9" s="2403" t="s">
        <v>4532</v>
      </c>
      <c r="B9" s="2404">
        <v>39.5</v>
      </c>
      <c r="C9" s="2404">
        <v>39.53</v>
      </c>
      <c r="D9" s="2404">
        <v>39.369999999999997</v>
      </c>
      <c r="E9" s="2404">
        <v>38.880000000000003</v>
      </c>
      <c r="F9" s="2404">
        <v>38.69</v>
      </c>
      <c r="G9" s="2404">
        <v>38.61</v>
      </c>
      <c r="H9" s="2404">
        <v>38.42</v>
      </c>
      <c r="I9" s="2404">
        <v>38.11</v>
      </c>
      <c r="J9" s="2404">
        <v>37.68</v>
      </c>
      <c r="K9" s="2404">
        <v>38.72</v>
      </c>
      <c r="L9" s="2404">
        <v>37.39</v>
      </c>
      <c r="M9" s="2404">
        <v>37.200000000000003</v>
      </c>
      <c r="N9" s="2404">
        <v>36.71</v>
      </c>
      <c r="O9" s="2404">
        <v>37.770000000000003</v>
      </c>
      <c r="P9" s="2404">
        <v>39.159999999999997</v>
      </c>
      <c r="Q9" s="2404">
        <v>40.520000000000003</v>
      </c>
      <c r="R9" s="2404">
        <v>40.22</v>
      </c>
      <c r="S9" s="2404">
        <v>39.08</v>
      </c>
      <c r="T9" s="2404">
        <v>37.67</v>
      </c>
      <c r="U9" s="2404">
        <v>37.450000000000003</v>
      </c>
      <c r="V9" s="2404">
        <v>37.92</v>
      </c>
      <c r="W9" s="2404">
        <v>35.92</v>
      </c>
      <c r="X9" s="2404">
        <v>35.01</v>
      </c>
      <c r="Y9" s="2404">
        <v>34.89</v>
      </c>
      <c r="Z9" s="2404">
        <v>35.369999999999997</v>
      </c>
      <c r="AA9" s="2404">
        <v>36.479999999999997</v>
      </c>
      <c r="AB9" s="2404">
        <v>36.630000000000003</v>
      </c>
      <c r="AC9" s="2404">
        <v>36.6</v>
      </c>
      <c r="AD9" s="2404">
        <v>36.32</v>
      </c>
      <c r="AE9" s="2404">
        <v>36.69</v>
      </c>
      <c r="AF9" s="2404">
        <v>36.270000000000003</v>
      </c>
      <c r="AG9" s="2404">
        <v>36.159999999999997</v>
      </c>
      <c r="AH9" s="2404">
        <v>36.06</v>
      </c>
      <c r="AI9" s="2404">
        <v>37.68</v>
      </c>
      <c r="AJ9" s="2404">
        <v>38.229999999999997</v>
      </c>
      <c r="AK9" s="2404">
        <v>39.9</v>
      </c>
      <c r="AL9" s="2404">
        <v>39.07</v>
      </c>
      <c r="AM9" s="2404">
        <v>39.06</v>
      </c>
      <c r="AN9" s="2404">
        <v>39.67</v>
      </c>
      <c r="AO9" s="2404">
        <v>40.1</v>
      </c>
      <c r="AP9" s="2404">
        <v>40.44</v>
      </c>
      <c r="AQ9" s="2404">
        <v>41.97</v>
      </c>
      <c r="AR9" s="2404">
        <v>42.34</v>
      </c>
      <c r="AS9" s="2404">
        <v>42.2</v>
      </c>
      <c r="AT9" s="2404">
        <v>43.46</v>
      </c>
      <c r="AU9" s="2404">
        <v>43.72</v>
      </c>
      <c r="AV9" s="2404">
        <v>43.05</v>
      </c>
      <c r="AW9" s="2404">
        <v>44.19</v>
      </c>
      <c r="AX9" s="2404">
        <v>44.69</v>
      </c>
      <c r="AY9" s="2404">
        <v>43.96</v>
      </c>
      <c r="AZ9" s="2404">
        <v>43.06</v>
      </c>
      <c r="BA9" s="2404">
        <v>43.77</v>
      </c>
      <c r="BB9" s="2404">
        <v>46.09</v>
      </c>
      <c r="BC9" s="2404">
        <v>46.26</v>
      </c>
      <c r="BD9" s="2404">
        <v>46.86</v>
      </c>
      <c r="BE9" s="2404">
        <v>48.75</v>
      </c>
      <c r="BF9" s="2404">
        <v>49.24</v>
      </c>
      <c r="BG9" s="2404">
        <v>48.73</v>
      </c>
      <c r="BH9" s="2404">
        <v>48.8</v>
      </c>
      <c r="BI9" s="2404">
        <v>48.86</v>
      </c>
      <c r="BJ9" s="2404">
        <v>48.2</v>
      </c>
      <c r="BK9" s="2404">
        <v>48.52</v>
      </c>
      <c r="BL9" s="2404">
        <v>49.31</v>
      </c>
      <c r="BM9" s="2404">
        <v>47.73</v>
      </c>
      <c r="BN9" s="2404">
        <v>48.086100000000002</v>
      </c>
      <c r="BO9" s="2404">
        <v>46.983499999999999</v>
      </c>
      <c r="BP9" s="2404">
        <v>46.712400000000002</v>
      </c>
      <c r="BQ9" s="2404">
        <v>48.061999999999998</v>
      </c>
      <c r="BR9" s="2404">
        <v>46.351199999999999</v>
      </c>
      <c r="BS9" s="2404">
        <v>42.833500000000001</v>
      </c>
      <c r="BT9" s="2404">
        <v>41.456099999999999</v>
      </c>
      <c r="BU9" s="2404">
        <v>43.562100000000001</v>
      </c>
      <c r="BV9" s="2404">
        <v>43.444899999999997</v>
      </c>
      <c r="BW9" s="2404">
        <v>46.621499999999997</v>
      </c>
      <c r="BX9" s="2404">
        <v>43.881500000000003</v>
      </c>
      <c r="BY9" s="2404">
        <v>41.286200000000001</v>
      </c>
      <c r="BZ9" s="2404">
        <v>42.832299999999996</v>
      </c>
      <c r="CA9" s="2404">
        <v>40.188099999999999</v>
      </c>
      <c r="CB9" s="2404">
        <v>41.925800000000002</v>
      </c>
      <c r="CC9" s="2404">
        <v>42.5319</v>
      </c>
      <c r="CD9" s="2404">
        <v>42.685299999999998</v>
      </c>
      <c r="CE9" s="2404">
        <v>42.953899999999997</v>
      </c>
      <c r="CF9" s="2404">
        <v>44.591799999999999</v>
      </c>
      <c r="CG9" s="2404">
        <v>43.173200000000001</v>
      </c>
      <c r="CH9" s="2404">
        <v>44.6023</v>
      </c>
      <c r="CI9" s="2404">
        <v>43.169600000000003</v>
      </c>
      <c r="CJ9" s="2404">
        <v>43.700699999999998</v>
      </c>
      <c r="CK9" s="2404">
        <v>43.552500000000002</v>
      </c>
      <c r="CL9" s="2404">
        <v>43.598599999999998</v>
      </c>
      <c r="CM9" s="2404">
        <v>42.632599999999996</v>
      </c>
      <c r="CN9" s="2404">
        <v>42.175199999999997</v>
      </c>
      <c r="CO9" s="2404">
        <v>41.384399999999999</v>
      </c>
      <c r="CP9" s="2404">
        <v>43.67</v>
      </c>
      <c r="CQ9" s="2404">
        <v>39.448201547168935</v>
      </c>
      <c r="CR9" s="2404">
        <v>39.807171491282311</v>
      </c>
      <c r="CS9" s="2404">
        <v>38.940702517048976</v>
      </c>
      <c r="CT9" s="2404">
        <v>38.357676988847587</v>
      </c>
      <c r="CU9" s="2404">
        <v>39.309670401978977</v>
      </c>
      <c r="CV9" s="2404">
        <v>39.246129680337006</v>
      </c>
      <c r="CW9" s="2404">
        <v>38.149468486249788</v>
      </c>
      <c r="CX9" s="2404">
        <v>37.183644760024301</v>
      </c>
      <c r="CY9" s="2404">
        <v>35.816256987951803</v>
      </c>
      <c r="CZ9" s="2404">
        <v>34.477882160048139</v>
      </c>
      <c r="DA9" s="2404">
        <v>33.865590774155997</v>
      </c>
      <c r="DB9" s="2404">
        <v>32.66852165460282</v>
      </c>
      <c r="DC9" s="2404">
        <v>31.954230491382464</v>
      </c>
      <c r="DD9" s="2404">
        <v>30.867356745335403</v>
      </c>
      <c r="DE9" s="2404">
        <v>30.221697560238344</v>
      </c>
      <c r="DF9" s="2404">
        <v>30.178709401172526</v>
      </c>
      <c r="DG9" s="2404">
        <v>33.62739457612939</v>
      </c>
      <c r="DH9" s="2404">
        <v>35.734081954259914</v>
      </c>
      <c r="DI9" s="2404">
        <v>35.48793805414352</v>
      </c>
      <c r="DJ9" s="2404">
        <v>36.013985038337374</v>
      </c>
      <c r="DK9" s="2404">
        <v>36.115987691686847</v>
      </c>
      <c r="DL9" s="2404">
        <v>36.033456365461852</v>
      </c>
      <c r="DM9" s="2404">
        <v>35.55844419374759</v>
      </c>
      <c r="DN9" s="2404">
        <v>37.986345356006368</v>
      </c>
      <c r="DO9" s="2404">
        <v>37.886444081551858</v>
      </c>
      <c r="DP9" s="2404">
        <v>37.308728804994054</v>
      </c>
      <c r="DQ9" s="2404">
        <v>36.717520231807505</v>
      </c>
      <c r="DR9" s="2404">
        <v>37.432022630238933</v>
      </c>
      <c r="DS9" s="2404">
        <v>36.767619413407822</v>
      </c>
      <c r="DT9" s="2404">
        <v>36.517736578751105</v>
      </c>
      <c r="DU9" s="2404">
        <v>35.514635228848817</v>
      </c>
      <c r="DV9" s="2404">
        <v>36.574475718197725</v>
      </c>
      <c r="DW9" s="2404">
        <v>37.291945083088955</v>
      </c>
      <c r="DX9" s="2404">
        <v>37.914640898203594</v>
      </c>
      <c r="DY9" s="2404">
        <v>37.485402302991581</v>
      </c>
      <c r="DZ9" s="2404">
        <v>36.943646837407833</v>
      </c>
      <c r="EA9" s="2404">
        <v>36.229906972916744</v>
      </c>
      <c r="EB9" s="2404">
        <v>36.115347599771439</v>
      </c>
      <c r="EC9" s="2404">
        <v>36.265731638744462</v>
      </c>
      <c r="ED9" s="2404">
        <v>36.433260847058826</v>
      </c>
      <c r="EE9" s="2404">
        <v>35.79830679178211</v>
      </c>
      <c r="EF9" s="2404">
        <v>35.808276566125294</v>
      </c>
      <c r="EG9" s="2404">
        <v>36.065237773776971</v>
      </c>
      <c r="EH9" s="2404">
        <v>35.872774966760751</v>
      </c>
      <c r="EI9" s="2404">
        <v>35.728443351112084</v>
      </c>
      <c r="EJ9" s="2404">
        <v>35.500689623456935</v>
      </c>
      <c r="EK9" s="2404">
        <v>35.38919677655678</v>
      </c>
      <c r="EL9" s="2404">
        <v>35.485694226741309</v>
      </c>
      <c r="EM9" s="2404">
        <v>35.611374769673148</v>
      </c>
      <c r="EN9" s="2404">
        <v>35.700639656787608</v>
      </c>
      <c r="EO9" s="2404">
        <v>35.993321870406305</v>
      </c>
      <c r="EP9" s="2404">
        <v>36.000137087200514</v>
      </c>
      <c r="EQ9" s="2404">
        <v>35.810162066397275</v>
      </c>
      <c r="ER9" s="2404">
        <v>35.841276067364639</v>
      </c>
      <c r="ES9" s="2404">
        <v>36.522306029154798</v>
      </c>
      <c r="ET9" s="2404">
        <v>37.280387021659237</v>
      </c>
      <c r="EU9" s="2404">
        <v>40.419455994428112</v>
      </c>
      <c r="EV9" s="2404">
        <v>37.976633333333332</v>
      </c>
      <c r="EW9" s="2404">
        <v>36.994566666666664</v>
      </c>
      <c r="EX9" s="2404">
        <v>36.639416666666698</v>
      </c>
      <c r="EY9" s="2404">
        <v>35.592550000000003</v>
      </c>
      <c r="EZ9" s="2404">
        <v>34.777000000000001</v>
      </c>
      <c r="FA9" s="2404">
        <v>34.794699999999999</v>
      </c>
      <c r="FB9" s="2404">
        <v>36.288499999999999</v>
      </c>
      <c r="FC9" s="2404">
        <v>36.440600000000003</v>
      </c>
      <c r="FD9" s="2404">
        <v>36.009500000000003</v>
      </c>
      <c r="FE9" s="2404">
        <v>36.143000000000001</v>
      </c>
      <c r="FF9" s="2404">
        <v>36.311799999999998</v>
      </c>
      <c r="FG9" s="2404">
        <v>35.845700000000001</v>
      </c>
      <c r="FH9" s="2404">
        <v>35.8232</v>
      </c>
      <c r="FI9" s="2404">
        <v>36.262</v>
      </c>
      <c r="FJ9" s="2404">
        <v>36.349600000000002</v>
      </c>
      <c r="FK9" s="2404">
        <v>36.191299999999998</v>
      </c>
      <c r="FL9" s="2404">
        <v>35.980600000000003</v>
      </c>
      <c r="FM9" s="2404">
        <v>36.078699999999998</v>
      </c>
      <c r="FN9" s="2404">
        <v>36.220399999999998</v>
      </c>
      <c r="FO9" s="2404">
        <v>36.327199999999998</v>
      </c>
      <c r="FP9" s="2404">
        <v>36.166899999999998</v>
      </c>
      <c r="FQ9" s="2404">
        <v>35.318600000000004</v>
      </c>
      <c r="FR9" s="2404">
        <v>35.506399999999999</v>
      </c>
      <c r="FS9" s="2404">
        <v>35.472099999999998</v>
      </c>
      <c r="FT9" s="2404">
        <v>34.999699999999997</v>
      </c>
      <c r="FU9" s="2404">
        <v>34.625500000000002</v>
      </c>
      <c r="FV9" s="2404">
        <v>34.211799999999997</v>
      </c>
      <c r="FW9" s="2404">
        <v>33.4512</v>
      </c>
      <c r="FX9" s="2404">
        <v>32.945</v>
      </c>
      <c r="FY9" s="2404">
        <v>33.762999999999998</v>
      </c>
      <c r="FZ9" s="2404">
        <v>33.996600000000001</v>
      </c>
      <c r="GA9" s="2404">
        <v>33.723799999999997</v>
      </c>
      <c r="GB9" s="2404">
        <v>33.5077</v>
      </c>
      <c r="GC9" s="2404">
        <v>32.832299999999996</v>
      </c>
      <c r="GD9" s="2404">
        <v>33.509700000000002</v>
      </c>
      <c r="GE9" s="2404">
        <v>34.056699999999999</v>
      </c>
      <c r="GF9" s="2404">
        <v>34.950099999999999</v>
      </c>
      <c r="GG9" s="2404">
        <v>34.860599999999998</v>
      </c>
      <c r="GH9" s="2404">
        <v>35.224400000000003</v>
      </c>
      <c r="GI9" s="2404">
        <v>34.923099999999998</v>
      </c>
      <c r="GJ9" s="2404">
        <v>34.927799999999998</v>
      </c>
      <c r="GK9" s="2404">
        <v>34.878500000000003</v>
      </c>
      <c r="GL9" s="2404">
        <v>34.901499999999999</v>
      </c>
      <c r="GM9" s="2404">
        <v>34.420099999999998</v>
      </c>
      <c r="GN9" s="2404">
        <v>34.543500000000002</v>
      </c>
      <c r="GO9" s="2404">
        <v>34.7044</v>
      </c>
      <c r="GP9" s="2404">
        <v>34.902299999999997</v>
      </c>
      <c r="GQ9" s="2404">
        <v>35.454799999999999</v>
      </c>
      <c r="GR9" s="2404">
        <v>35.390300000000003</v>
      </c>
      <c r="GS9" s="2404">
        <v>36.011299999999999</v>
      </c>
      <c r="GT9" s="2404">
        <v>35.581099999999999</v>
      </c>
      <c r="GU9" s="2404">
        <v>35.438299999999998</v>
      </c>
      <c r="GV9" s="2404">
        <v>35.729500000000002</v>
      </c>
      <c r="GW9" s="2404">
        <v>35.8949</v>
      </c>
      <c r="GX9" s="2404">
        <v>35.934199999999997</v>
      </c>
      <c r="GY9" s="2404">
        <v>36.470500000000001</v>
      </c>
      <c r="GZ9" s="2404">
        <v>36.669600000000003</v>
      </c>
      <c r="HA9" s="2404">
        <v>37.376800000000003</v>
      </c>
      <c r="HB9" s="2404">
        <v>37.795699999999997</v>
      </c>
      <c r="HC9" s="2405">
        <v>38.32</v>
      </c>
      <c r="HD9" s="2404">
        <v>38.1419</v>
      </c>
      <c r="HE9" s="2404">
        <v>38.218000000000004</v>
      </c>
      <c r="HF9" s="2405">
        <v>38.493299999999998</v>
      </c>
      <c r="HG9" s="2404">
        <v>37.824399999999997</v>
      </c>
      <c r="HH9" s="2404">
        <v>37.554299999999998</v>
      </c>
      <c r="HI9" s="2404">
        <v>37.569299999999998</v>
      </c>
      <c r="HJ9" s="2404">
        <v>37.593800000000002</v>
      </c>
      <c r="HK9" s="2404">
        <v>37.037700000000001</v>
      </c>
      <c r="HL9" s="2404">
        <v>36.859099999999998</v>
      </c>
      <c r="HM9" s="2404">
        <v>36.767299999999999</v>
      </c>
      <c r="HN9" s="2404">
        <v>37.0261</v>
      </c>
      <c r="HO9" s="2404">
        <v>37.728200000000001</v>
      </c>
      <c r="HP9" s="2404">
        <v>38.241199999999999</v>
      </c>
      <c r="HQ9" s="2404">
        <v>38.467100000000002</v>
      </c>
      <c r="HR9" s="2404">
        <v>40.401299999999999</v>
      </c>
      <c r="HS9" s="2404">
        <v>40.056699999999999</v>
      </c>
    </row>
    <row r="10" spans="1:227" ht="21" customHeight="1" x14ac:dyDescent="0.3">
      <c r="A10" s="2403" t="s">
        <v>4533</v>
      </c>
      <c r="B10" s="2404">
        <v>12.75</v>
      </c>
      <c r="C10" s="2404">
        <v>13.77</v>
      </c>
      <c r="D10" s="2404">
        <v>14.71</v>
      </c>
      <c r="E10" s="2404">
        <v>14.88</v>
      </c>
      <c r="F10" s="2404">
        <v>14.22</v>
      </c>
      <c r="G10" s="2404">
        <v>14.18</v>
      </c>
      <c r="H10" s="2404">
        <v>14.15</v>
      </c>
      <c r="I10" s="2404">
        <v>14.55</v>
      </c>
      <c r="J10" s="2404">
        <v>14.9</v>
      </c>
      <c r="K10" s="2404">
        <v>15.62</v>
      </c>
      <c r="L10" s="2404">
        <v>15.77</v>
      </c>
      <c r="M10" s="2404">
        <v>15.92</v>
      </c>
      <c r="N10" s="2404">
        <v>15.48</v>
      </c>
      <c r="O10" s="2404">
        <v>15.59</v>
      </c>
      <c r="P10" s="2404">
        <v>16.22</v>
      </c>
      <c r="Q10" s="2404">
        <v>17.29</v>
      </c>
      <c r="R10" s="2404">
        <v>17.46</v>
      </c>
      <c r="S10" s="2404">
        <v>16.96</v>
      </c>
      <c r="T10" s="2404">
        <v>17.38</v>
      </c>
      <c r="U10" s="2404">
        <v>17.75</v>
      </c>
      <c r="V10" s="2404">
        <v>18.29</v>
      </c>
      <c r="W10" s="2404">
        <v>17.739999999999998</v>
      </c>
      <c r="X10" s="2404">
        <v>17.7</v>
      </c>
      <c r="Y10" s="2404">
        <v>18.079999999999998</v>
      </c>
      <c r="Z10" s="2404">
        <v>17.95</v>
      </c>
      <c r="AA10" s="2404">
        <v>17.57</v>
      </c>
      <c r="AB10" s="2404">
        <v>18.11</v>
      </c>
      <c r="AC10" s="2404">
        <v>18.02</v>
      </c>
      <c r="AD10" s="2404">
        <v>18.239999999999998</v>
      </c>
      <c r="AE10" s="2404">
        <v>18.899999999999999</v>
      </c>
      <c r="AF10" s="2404">
        <v>19.440000000000001</v>
      </c>
      <c r="AG10" s="2404">
        <v>19.8</v>
      </c>
      <c r="AH10" s="2404">
        <v>20.64</v>
      </c>
      <c r="AI10" s="2404">
        <v>20.65</v>
      </c>
      <c r="AJ10" s="2404">
        <v>20.65</v>
      </c>
      <c r="AK10" s="2404">
        <v>20.91</v>
      </c>
      <c r="AL10" s="2404">
        <v>21.53</v>
      </c>
      <c r="AM10" s="2404">
        <v>21.03</v>
      </c>
      <c r="AN10" s="2404">
        <v>20.93</v>
      </c>
      <c r="AO10" s="2404">
        <v>20.56</v>
      </c>
      <c r="AP10" s="2404">
        <v>20.84</v>
      </c>
      <c r="AQ10" s="2404">
        <v>21.28</v>
      </c>
      <c r="AR10" s="2404">
        <v>21.66</v>
      </c>
      <c r="AS10" s="2404">
        <v>21.78</v>
      </c>
      <c r="AT10" s="2404">
        <v>21.26</v>
      </c>
      <c r="AU10" s="2404">
        <v>21.21</v>
      </c>
      <c r="AV10" s="2404">
        <v>20.61</v>
      </c>
      <c r="AW10" s="2404">
        <v>19.170000000000002</v>
      </c>
      <c r="AX10" s="2404">
        <v>19.87</v>
      </c>
      <c r="AY10" s="2404">
        <v>20.12</v>
      </c>
      <c r="AZ10" s="2404">
        <v>19.09</v>
      </c>
      <c r="BA10" s="2404">
        <v>19.739999999999998</v>
      </c>
      <c r="BB10" s="2404">
        <v>21.42</v>
      </c>
      <c r="BC10" s="2404">
        <v>21.56</v>
      </c>
      <c r="BD10" s="2404">
        <v>22.13</v>
      </c>
      <c r="BE10" s="2404">
        <v>22.78</v>
      </c>
      <c r="BF10" s="2404">
        <v>23.78</v>
      </c>
      <c r="BG10" s="2404">
        <v>23.25</v>
      </c>
      <c r="BH10" s="2404">
        <v>23.43</v>
      </c>
      <c r="BI10" s="2404">
        <v>23.61</v>
      </c>
      <c r="BJ10" s="2404">
        <v>23.96</v>
      </c>
      <c r="BK10" s="2404">
        <v>23.37</v>
      </c>
      <c r="BL10" s="2404">
        <v>24.71</v>
      </c>
      <c r="BM10" s="2404">
        <v>24.59</v>
      </c>
      <c r="BN10" s="2404">
        <v>22.378499999999999</v>
      </c>
      <c r="BO10" s="2404">
        <v>23.5595</v>
      </c>
      <c r="BP10" s="2404">
        <v>23.744900000000001</v>
      </c>
      <c r="BQ10" s="2404">
        <v>23.664000000000001</v>
      </c>
      <c r="BR10" s="2404">
        <v>22.620100000000001</v>
      </c>
      <c r="BS10" s="2404">
        <v>22.884499999999999</v>
      </c>
      <c r="BT10" s="2404">
        <v>22.8843</v>
      </c>
      <c r="BU10" s="2404">
        <v>21.301300000000001</v>
      </c>
      <c r="BV10" s="2404">
        <v>20.659300000000002</v>
      </c>
      <c r="BW10" s="2404">
        <v>22.065799999999999</v>
      </c>
      <c r="BX10" s="2404">
        <v>21.183299999999999</v>
      </c>
      <c r="BY10" s="2404">
        <v>19.969200000000001</v>
      </c>
      <c r="BZ10" s="2404">
        <v>20.2379</v>
      </c>
      <c r="CA10" s="2404">
        <v>19.410599999999999</v>
      </c>
      <c r="CB10" s="2404">
        <v>19.113299999999999</v>
      </c>
      <c r="CC10" s="2404">
        <v>17.889099999999999</v>
      </c>
      <c r="CD10" s="2404">
        <v>18.799499999999998</v>
      </c>
      <c r="CE10" s="2404">
        <v>17.034300000000002</v>
      </c>
      <c r="CF10" s="2404">
        <v>17.554300000000001</v>
      </c>
      <c r="CG10" s="2404">
        <v>19.397200000000002</v>
      </c>
      <c r="CH10" s="2404">
        <v>19.4407</v>
      </c>
      <c r="CI10" s="2404">
        <v>20.904</v>
      </c>
      <c r="CJ10" s="2404">
        <v>21.625800000000002</v>
      </c>
      <c r="CK10" s="2404">
        <v>21.570499999999999</v>
      </c>
      <c r="CL10" s="2404">
        <v>22.291499999999999</v>
      </c>
      <c r="CM10" s="2404">
        <v>22.784600000000001</v>
      </c>
      <c r="CN10" s="2404">
        <v>22.831800000000001</v>
      </c>
      <c r="CO10" s="2404">
        <v>22.0383</v>
      </c>
      <c r="CP10" s="2404">
        <v>23.433</v>
      </c>
      <c r="CQ10" s="2404">
        <v>22.51049273070306</v>
      </c>
      <c r="CR10" s="2404">
        <v>22.336767871231114</v>
      </c>
      <c r="CS10" s="2404">
        <v>22.793092906244446</v>
      </c>
      <c r="CT10" s="2404">
        <v>23.060329477308553</v>
      </c>
      <c r="CU10" s="2404">
        <v>23.337104069673778</v>
      </c>
      <c r="CV10" s="2404">
        <v>24.118294648096278</v>
      </c>
      <c r="CW10" s="2404">
        <v>23.589894136371111</v>
      </c>
      <c r="CX10" s="2404">
        <v>22.795094819590112</v>
      </c>
      <c r="CY10" s="2404">
        <v>22.416091104349775</v>
      </c>
      <c r="CZ10" s="2404">
        <v>22.725342012365555</v>
      </c>
      <c r="DA10" s="2404">
        <v>23.661131014326443</v>
      </c>
      <c r="DB10" s="2404">
        <v>24.056207648872835</v>
      </c>
      <c r="DC10" s="2404">
        <v>24.924314847970226</v>
      </c>
      <c r="DD10" s="2404">
        <v>24.388963015491996</v>
      </c>
      <c r="DE10" s="2404">
        <v>22.70873714052378</v>
      </c>
      <c r="DF10" s="2404">
        <v>23.871387011537891</v>
      </c>
      <c r="DG10" s="2404">
        <v>22.792030638855557</v>
      </c>
      <c r="DH10" s="2404">
        <v>23.24533933484139</v>
      </c>
      <c r="DI10" s="2404">
        <v>24.529134306086224</v>
      </c>
      <c r="DJ10" s="2404">
        <v>24.848610985568889</v>
      </c>
      <c r="DK10" s="2404">
        <v>24.240495011753776</v>
      </c>
      <c r="DL10" s="2404">
        <v>24.386561242900221</v>
      </c>
      <c r="DM10" s="2404">
        <v>22.994650279172497</v>
      </c>
      <c r="DN10" s="2404">
        <v>25.090290364783996</v>
      </c>
      <c r="DO10" s="2404">
        <v>25.666515317183556</v>
      </c>
      <c r="DP10" s="2404">
        <v>24.988856378657555</v>
      </c>
      <c r="DQ10" s="2404">
        <v>25.917974672244668</v>
      </c>
      <c r="DR10" s="2404">
        <v>25.930719278911337</v>
      </c>
      <c r="DS10" s="2404">
        <v>25.869438811000002</v>
      </c>
      <c r="DT10" s="2404">
        <v>25.712930900833335</v>
      </c>
      <c r="DU10" s="2404">
        <v>25.786687684722221</v>
      </c>
      <c r="DV10" s="2404">
        <v>25.993485631277778</v>
      </c>
      <c r="DW10" s="2404">
        <v>26.439144016611113</v>
      </c>
      <c r="DX10" s="2404">
        <v>26.966896213611111</v>
      </c>
      <c r="DY10" s="2404">
        <v>25.538747780277777</v>
      </c>
      <c r="DZ10" s="2404">
        <v>24.589657090833335</v>
      </c>
      <c r="EA10" s="2404">
        <v>25.075136399722222</v>
      </c>
      <c r="EB10" s="2404">
        <v>24.438111794388888</v>
      </c>
      <c r="EC10" s="2404">
        <v>25.846341576055554</v>
      </c>
      <c r="ED10" s="2404">
        <v>25.441311304833334</v>
      </c>
      <c r="EE10" s="2404">
        <v>25.097562516388887</v>
      </c>
      <c r="EF10" s="2404">
        <v>25.265607173611116</v>
      </c>
      <c r="EG10" s="2404">
        <v>25.208304772833337</v>
      </c>
      <c r="EH10" s="2404">
        <v>25.829731957499998</v>
      </c>
      <c r="EI10" s="2404">
        <v>26.674977349277782</v>
      </c>
      <c r="EJ10" s="2404">
        <v>26.255111351833335</v>
      </c>
      <c r="EK10" s="2404">
        <v>26.230697952915552</v>
      </c>
      <c r="EL10" s="2404">
        <v>27.007198896257776</v>
      </c>
      <c r="EM10" s="2404">
        <v>26.397489492166667</v>
      </c>
      <c r="EN10" s="2404">
        <v>26.24299726927778</v>
      </c>
      <c r="EO10" s="2404">
        <v>24.955523281944444</v>
      </c>
      <c r="EP10" s="2404">
        <v>25.060287828</v>
      </c>
      <c r="EQ10" s="2404">
        <v>25.157002229314816</v>
      </c>
      <c r="ER10" s="2404">
        <v>25.316669506111111</v>
      </c>
      <c r="ES10" s="2404">
        <v>24.275116100962965</v>
      </c>
      <c r="ET10" s="2404">
        <v>25.584405469518515</v>
      </c>
      <c r="EU10" s="2404">
        <v>27.762022222222225</v>
      </c>
      <c r="EV10" s="2404">
        <v>27.3523</v>
      </c>
      <c r="EW10" s="2404">
        <v>25.777077777777784</v>
      </c>
      <c r="EX10" s="2404">
        <v>24.469088888888901</v>
      </c>
      <c r="EY10" s="2404">
        <v>23.854211111111098</v>
      </c>
      <c r="EZ10" s="2404">
        <v>23.145122222222199</v>
      </c>
      <c r="FA10" s="2404">
        <v>23.173088888888898</v>
      </c>
      <c r="FB10" s="2404">
        <v>24.788699999999999</v>
      </c>
      <c r="FC10" s="2404">
        <v>24.2318</v>
      </c>
      <c r="FD10" s="2404">
        <v>25.1433</v>
      </c>
      <c r="FE10" s="2404">
        <v>23.898800000000001</v>
      </c>
      <c r="FF10" s="2404">
        <v>24.179200000000002</v>
      </c>
      <c r="FG10" s="2404">
        <v>24.9588</v>
      </c>
      <c r="FH10" s="2404">
        <v>25.107399999999998</v>
      </c>
      <c r="FI10" s="2404">
        <v>24.468599999999999</v>
      </c>
      <c r="FJ10" s="2404">
        <v>25.961500000000001</v>
      </c>
      <c r="FK10" s="2404">
        <v>25.9983</v>
      </c>
      <c r="FL10" s="2404">
        <v>26.372199999999999</v>
      </c>
      <c r="FM10" s="2404">
        <v>26.509</v>
      </c>
      <c r="FN10" s="2404">
        <v>26.286000000000001</v>
      </c>
      <c r="FO10" s="2404">
        <v>26.3979</v>
      </c>
      <c r="FP10" s="2404">
        <v>25.744499999999999</v>
      </c>
      <c r="FQ10" s="2404">
        <v>26.7254</v>
      </c>
      <c r="FR10" s="2404">
        <v>26.3264</v>
      </c>
      <c r="FS10" s="2404">
        <v>25.459700000000002</v>
      </c>
      <c r="FT10" s="2404">
        <v>24.820699999999999</v>
      </c>
      <c r="FU10" s="2404">
        <v>25.330200000000001</v>
      </c>
      <c r="FV10" s="2404">
        <v>25.985800000000001</v>
      </c>
      <c r="FW10" s="2404">
        <v>25.9604</v>
      </c>
      <c r="FX10" s="2404">
        <v>24.278199999999998</v>
      </c>
      <c r="FY10" s="2404">
        <v>25.091000000000001</v>
      </c>
      <c r="FZ10" s="2404">
        <v>24.087199999999999</v>
      </c>
      <c r="GA10" s="2404">
        <v>23.754300000000001</v>
      </c>
      <c r="GB10" s="2404">
        <v>24.5001</v>
      </c>
      <c r="GC10" s="2404">
        <v>24.525700000000001</v>
      </c>
      <c r="GD10" s="2404">
        <v>24.519500000000001</v>
      </c>
      <c r="GE10" s="2404">
        <v>24.781300000000002</v>
      </c>
      <c r="GF10" s="2404">
        <v>24.8064</v>
      </c>
      <c r="GG10" s="2404">
        <v>24.666899999999998</v>
      </c>
      <c r="GH10" s="2404">
        <v>24.0899</v>
      </c>
      <c r="GI10" s="2404">
        <v>23.918500000000002</v>
      </c>
      <c r="GJ10" s="2404">
        <v>23.341799999999999</v>
      </c>
      <c r="GK10" s="2404">
        <v>23.226700000000001</v>
      </c>
      <c r="GL10" s="2404">
        <v>23.229900000000001</v>
      </c>
      <c r="GM10" s="2404">
        <v>24.190100000000001</v>
      </c>
      <c r="GN10" s="2404">
        <v>23.577200000000001</v>
      </c>
      <c r="GO10" s="2404">
        <v>24.167999999999999</v>
      </c>
      <c r="GP10" s="2404">
        <v>23.9114</v>
      </c>
      <c r="GQ10" s="2404">
        <v>24.210599999999999</v>
      </c>
      <c r="GR10" s="2404">
        <v>23.883400000000002</v>
      </c>
      <c r="GS10" s="2404">
        <v>23.7179</v>
      </c>
      <c r="GT10" s="2404">
        <v>24.327100000000002</v>
      </c>
      <c r="GU10" s="2404">
        <v>24.3324</v>
      </c>
      <c r="GV10" s="2404">
        <v>23.286899999999999</v>
      </c>
      <c r="GW10" s="2404">
        <v>23.3642</v>
      </c>
      <c r="GX10" s="2404">
        <v>23.827000000000002</v>
      </c>
      <c r="GY10" s="2404">
        <v>24.0488</v>
      </c>
      <c r="GZ10" s="2404">
        <v>25.0014</v>
      </c>
      <c r="HA10" s="2404">
        <v>24.353300000000001</v>
      </c>
      <c r="HB10" s="2404">
        <v>23.860099999999999</v>
      </c>
      <c r="HC10" s="2405">
        <v>24.175999999999998</v>
      </c>
      <c r="HD10" s="2404">
        <v>25.098600000000001</v>
      </c>
      <c r="HE10" s="2404">
        <v>25.355899999999998</v>
      </c>
      <c r="HF10" s="2405">
        <v>26.327300000000001</v>
      </c>
      <c r="HG10" s="2404">
        <v>27.2437</v>
      </c>
      <c r="HH10" s="2404">
        <v>27.300799999999999</v>
      </c>
      <c r="HI10" s="2404">
        <v>26.832000000000001</v>
      </c>
      <c r="HJ10" s="2404">
        <v>27.108599999999999</v>
      </c>
      <c r="HK10" s="2404">
        <v>28.620799999999999</v>
      </c>
      <c r="HL10" s="2404">
        <v>29.0428</v>
      </c>
      <c r="HM10" s="2404">
        <v>28.953199999999999</v>
      </c>
      <c r="HN10" s="2404">
        <v>29.848600000000001</v>
      </c>
      <c r="HO10" s="2404">
        <v>28.857500000000002</v>
      </c>
      <c r="HP10" s="2404">
        <v>29.880299999999998</v>
      </c>
      <c r="HQ10" s="2404">
        <v>30.008099999999999</v>
      </c>
      <c r="HR10" s="2404">
        <v>30.4741</v>
      </c>
      <c r="HS10" s="2404">
        <v>30.4391</v>
      </c>
    </row>
    <row r="11" spans="1:227" ht="21" customHeight="1" x14ac:dyDescent="0.3">
      <c r="A11" s="2403" t="s">
        <v>4534</v>
      </c>
      <c r="B11" s="2404">
        <v>16.850000000000001</v>
      </c>
      <c r="C11" s="2404">
        <v>17.010000000000002</v>
      </c>
      <c r="D11" s="2404">
        <v>17.2</v>
      </c>
      <c r="E11" s="2404">
        <v>17.27</v>
      </c>
      <c r="F11" s="2404">
        <v>17.170000000000002</v>
      </c>
      <c r="G11" s="2404">
        <v>17.29</v>
      </c>
      <c r="H11" s="2404">
        <v>16.989999999999998</v>
      </c>
      <c r="I11" s="2404">
        <v>17.09</v>
      </c>
      <c r="J11" s="2404">
        <v>17.05</v>
      </c>
      <c r="K11" s="2404">
        <v>17.14</v>
      </c>
      <c r="L11" s="2404">
        <v>16.64</v>
      </c>
      <c r="M11" s="2404">
        <v>16.309999999999999</v>
      </c>
      <c r="N11" s="2404">
        <v>15.88</v>
      </c>
      <c r="O11" s="2404">
        <v>15.78</v>
      </c>
      <c r="P11" s="2404">
        <v>16.29</v>
      </c>
      <c r="Q11" s="2404">
        <v>16.98</v>
      </c>
      <c r="R11" s="2404">
        <v>17.11</v>
      </c>
      <c r="S11" s="2404">
        <v>16.95</v>
      </c>
      <c r="T11" s="2404">
        <v>16.96</v>
      </c>
      <c r="U11" s="2404">
        <v>16.8</v>
      </c>
      <c r="V11" s="2404">
        <v>16.64</v>
      </c>
      <c r="W11" s="2404">
        <v>16.010000000000002</v>
      </c>
      <c r="X11" s="2404">
        <v>15.57</v>
      </c>
      <c r="Y11" s="2404">
        <v>15.47</v>
      </c>
      <c r="Z11" s="2404">
        <v>16.2</v>
      </c>
      <c r="AA11" s="2404">
        <v>16.579999999999998</v>
      </c>
      <c r="AB11" s="2404">
        <v>16.940000000000001</v>
      </c>
      <c r="AC11" s="2404">
        <v>16.760000000000002</v>
      </c>
      <c r="AD11" s="2404">
        <v>16.75</v>
      </c>
      <c r="AE11" s="2404">
        <v>16.95</v>
      </c>
      <c r="AF11" s="2404">
        <v>17.22</v>
      </c>
      <c r="AG11" s="2404">
        <v>17.48</v>
      </c>
      <c r="AH11" s="2404">
        <v>17.66</v>
      </c>
      <c r="AI11" s="2404">
        <v>17.62</v>
      </c>
      <c r="AJ11" s="2404">
        <v>17.760000000000002</v>
      </c>
      <c r="AK11" s="2404">
        <v>17.940000000000001</v>
      </c>
      <c r="AL11" s="2404">
        <v>18</v>
      </c>
      <c r="AM11" s="2404">
        <v>17.89</v>
      </c>
      <c r="AN11" s="2404">
        <v>17.77</v>
      </c>
      <c r="AO11" s="2404">
        <v>18.16</v>
      </c>
      <c r="AP11" s="2404">
        <v>17.98</v>
      </c>
      <c r="AQ11" s="2404">
        <v>18.22</v>
      </c>
      <c r="AR11" s="2404">
        <v>18.25</v>
      </c>
      <c r="AS11" s="2404">
        <v>18.37</v>
      </c>
      <c r="AT11" s="2404">
        <v>18.72</v>
      </c>
      <c r="AU11" s="2404">
        <v>19.16</v>
      </c>
      <c r="AV11" s="2404">
        <v>19.239999999999998</v>
      </c>
      <c r="AW11" s="2404">
        <v>19.36</v>
      </c>
      <c r="AX11" s="2404">
        <v>19.82</v>
      </c>
      <c r="AY11" s="2404">
        <v>19.899999999999999</v>
      </c>
      <c r="AZ11" s="2404">
        <v>19.75</v>
      </c>
      <c r="BA11" s="2404">
        <v>20.18</v>
      </c>
      <c r="BB11" s="2404">
        <v>20.92</v>
      </c>
      <c r="BC11" s="2404">
        <v>20.84</v>
      </c>
      <c r="BD11" s="2404">
        <v>21.32</v>
      </c>
      <c r="BE11" s="2404">
        <v>21.82</v>
      </c>
      <c r="BF11" s="2404">
        <v>22.09</v>
      </c>
      <c r="BG11" s="2404">
        <v>22.16</v>
      </c>
      <c r="BH11" s="2404">
        <v>22.06</v>
      </c>
      <c r="BI11" s="2404">
        <v>22.04</v>
      </c>
      <c r="BJ11" s="2404">
        <v>21.58</v>
      </c>
      <c r="BK11" s="2404">
        <v>21.06</v>
      </c>
      <c r="BL11" s="2404">
        <v>21.09</v>
      </c>
      <c r="BM11" s="2404">
        <v>21.22</v>
      </c>
      <c r="BN11" s="2404">
        <v>20.9954</v>
      </c>
      <c r="BO11" s="2404">
        <v>21.017099999999999</v>
      </c>
      <c r="BP11" s="2404">
        <v>21.5122</v>
      </c>
      <c r="BQ11" s="2404">
        <v>21.28</v>
      </c>
      <c r="BR11" s="2404">
        <v>20.305299999999999</v>
      </c>
      <c r="BS11" s="2404">
        <v>20.776700000000002</v>
      </c>
      <c r="BT11" s="2404">
        <v>20.2807</v>
      </c>
      <c r="BU11" s="2404">
        <v>19.541499999999999</v>
      </c>
      <c r="BV11" s="2404">
        <v>19.653500000000001</v>
      </c>
      <c r="BW11" s="2404">
        <v>20.8475</v>
      </c>
      <c r="BX11" s="2404">
        <v>20.518699999999999</v>
      </c>
      <c r="BY11" s="2404">
        <v>20.022099999999998</v>
      </c>
      <c r="BZ11" s="2404">
        <v>20.439599999999999</v>
      </c>
      <c r="CA11" s="2404">
        <v>20.322500000000002</v>
      </c>
      <c r="CB11" s="2404">
        <v>22.139800000000001</v>
      </c>
      <c r="CC11" s="2404">
        <v>21.678899999999999</v>
      </c>
      <c r="CD11" s="2404">
        <v>22.704000000000001</v>
      </c>
      <c r="CE11" s="2404">
        <v>22.2697</v>
      </c>
      <c r="CF11" s="2404">
        <v>22.7026</v>
      </c>
      <c r="CG11" s="2404">
        <v>22.583300000000001</v>
      </c>
      <c r="CH11" s="2404">
        <v>23.343699999999998</v>
      </c>
      <c r="CI11" s="2404">
        <v>23.0563</v>
      </c>
      <c r="CJ11" s="2404">
        <v>22.9482</v>
      </c>
      <c r="CK11" s="2404">
        <v>22.869599999999998</v>
      </c>
      <c r="CL11" s="2404">
        <v>22.714200000000002</v>
      </c>
      <c r="CM11" s="2404">
        <v>22.4344</v>
      </c>
      <c r="CN11" s="2404">
        <v>22.424900000000001</v>
      </c>
      <c r="CO11" s="2404">
        <v>22.178899999999999</v>
      </c>
      <c r="CP11" s="2404">
        <v>24.553999999999998</v>
      </c>
      <c r="CQ11" s="2404">
        <v>22.979750736309903</v>
      </c>
      <c r="CR11" s="2404">
        <v>23.495568976502462</v>
      </c>
      <c r="CS11" s="2404">
        <v>23.604589318060253</v>
      </c>
      <c r="CT11" s="2404">
        <v>23.620461858123285</v>
      </c>
      <c r="CU11" s="2404">
        <v>23.824710124065025</v>
      </c>
      <c r="CV11" s="2404">
        <v>24.344978340879724</v>
      </c>
      <c r="CW11" s="2404">
        <v>23.827363422350967</v>
      </c>
      <c r="CX11" s="2404">
        <v>23.861557086273912</v>
      </c>
      <c r="CY11" s="2404">
        <v>23.450030409655408</v>
      </c>
      <c r="CZ11" s="2404">
        <v>23.184874091554882</v>
      </c>
      <c r="DA11" s="2404">
        <v>23.349825866339689</v>
      </c>
      <c r="DB11" s="2404">
        <v>23.635256762272142</v>
      </c>
      <c r="DC11" s="2404">
        <v>23.940245247973078</v>
      </c>
      <c r="DD11" s="2404">
        <v>23.82665098114591</v>
      </c>
      <c r="DE11" s="2404">
        <v>22.950400022204978</v>
      </c>
      <c r="DF11" s="2404">
        <v>23.632280686171832</v>
      </c>
      <c r="DG11" s="2404">
        <v>23.13748750823979</v>
      </c>
      <c r="DH11" s="2404">
        <v>23.213978027797367</v>
      </c>
      <c r="DI11" s="2404">
        <v>23.817876536408367</v>
      </c>
      <c r="DJ11" s="2404">
        <v>23.753362621030423</v>
      </c>
      <c r="DK11" s="2404">
        <v>23.642961968781471</v>
      </c>
      <c r="DL11" s="2404">
        <v>24.061781927536874</v>
      </c>
      <c r="DM11" s="2404">
        <v>23.806851042410237</v>
      </c>
      <c r="DN11" s="2404">
        <v>24.851950656125886</v>
      </c>
      <c r="DO11" s="2404">
        <v>25.472975659131631</v>
      </c>
      <c r="DP11" s="2404">
        <v>24.990812427548175</v>
      </c>
      <c r="DQ11" s="2404">
        <v>25.397186926426055</v>
      </c>
      <c r="DR11" s="2404">
        <v>25.915181864363976</v>
      </c>
      <c r="DS11" s="2404">
        <v>25.816646508587684</v>
      </c>
      <c r="DT11" s="2404">
        <v>25.538142405657677</v>
      </c>
      <c r="DU11" s="2404">
        <v>24.982501117539673</v>
      </c>
      <c r="DV11" s="2404">
        <v>25.290554705950132</v>
      </c>
      <c r="DW11" s="2404">
        <v>25.58136703605134</v>
      </c>
      <c r="DX11" s="2404">
        <v>25.598557554753821</v>
      </c>
      <c r="DY11" s="2404">
        <v>25.1295938683676</v>
      </c>
      <c r="DZ11" s="2404">
        <v>24.989095079094763</v>
      </c>
      <c r="EA11" s="2404">
        <v>24.77068293294829</v>
      </c>
      <c r="EB11" s="2404">
        <v>24.706018811918657</v>
      </c>
      <c r="EC11" s="2404">
        <v>24.888127646674622</v>
      </c>
      <c r="ED11" s="2404">
        <v>24.91482989172415</v>
      </c>
      <c r="EE11" s="2404">
        <v>24.70227848317171</v>
      </c>
      <c r="EF11" s="2404">
        <v>24.312816946908935</v>
      </c>
      <c r="EG11" s="2404">
        <v>24.179187798932041</v>
      </c>
      <c r="EH11" s="2404">
        <v>24.302293572645016</v>
      </c>
      <c r="EI11" s="2404">
        <v>24.406026689994746</v>
      </c>
      <c r="EJ11" s="2404">
        <v>24.457851961206529</v>
      </c>
      <c r="EK11" s="2404">
        <v>24.635790605659434</v>
      </c>
      <c r="EL11" s="2404">
        <v>24.749635173370081</v>
      </c>
      <c r="EM11" s="2404">
        <v>24.966644486821696</v>
      </c>
      <c r="EN11" s="2404">
        <v>25.140169893714752</v>
      </c>
      <c r="EO11" s="2404">
        <v>25.119507805074029</v>
      </c>
      <c r="EP11" s="2404">
        <v>25.024942088192258</v>
      </c>
      <c r="EQ11" s="2404">
        <v>24.666615786501861</v>
      </c>
      <c r="ER11" s="2404">
        <v>24.469160197967962</v>
      </c>
      <c r="ES11" s="2404">
        <v>24.69420624172421</v>
      </c>
      <c r="ET11" s="2404">
        <v>25.025246252105951</v>
      </c>
      <c r="EU11" s="2404">
        <v>27.000790426380341</v>
      </c>
      <c r="EV11" s="2404">
        <v>27.2225</v>
      </c>
      <c r="EW11" s="2404">
        <v>26.839264285714282</v>
      </c>
      <c r="EX11" s="2404">
        <v>26.736764285714301</v>
      </c>
      <c r="EY11" s="2404">
        <v>26.4370642857143</v>
      </c>
      <c r="EZ11" s="2404">
        <v>25.530464285714299</v>
      </c>
      <c r="FA11" s="2404">
        <v>25.565721428571401</v>
      </c>
      <c r="FB11" s="2404">
        <v>26.311399999999999</v>
      </c>
      <c r="FC11" s="2404">
        <v>26.285799999999998</v>
      </c>
      <c r="FD11" s="2404">
        <v>26.028400000000001</v>
      </c>
      <c r="FE11" s="2404">
        <v>25.8611</v>
      </c>
      <c r="FF11" s="2404">
        <v>26.150500000000001</v>
      </c>
      <c r="FG11" s="2404">
        <v>26.811499999999999</v>
      </c>
      <c r="FH11" s="2404">
        <v>26.834199999999999</v>
      </c>
      <c r="FI11" s="2404">
        <v>26.410399999999999</v>
      </c>
      <c r="FJ11" s="2404">
        <v>27.2182</v>
      </c>
      <c r="FK11" s="2404">
        <v>27.197399999999998</v>
      </c>
      <c r="FL11" s="2404">
        <v>26.751300000000001</v>
      </c>
      <c r="FM11" s="2404">
        <v>26.782399999999999</v>
      </c>
      <c r="FN11" s="2404">
        <v>26.443100000000001</v>
      </c>
      <c r="FO11" s="2404">
        <v>25.991</v>
      </c>
      <c r="FP11" s="2404">
        <v>25.6418</v>
      </c>
      <c r="FQ11" s="2404">
        <v>25.877600000000001</v>
      </c>
      <c r="FR11" s="2404">
        <v>26.131799999999998</v>
      </c>
      <c r="FS11" s="2404">
        <v>26.1341</v>
      </c>
      <c r="FT11" s="2404">
        <v>25.9358</v>
      </c>
      <c r="FU11" s="2404">
        <v>25.883700000000001</v>
      </c>
      <c r="FV11" s="2404">
        <v>25.8001</v>
      </c>
      <c r="FW11" s="2404">
        <v>25.548999999999999</v>
      </c>
      <c r="FX11" s="2404">
        <v>24.9389</v>
      </c>
      <c r="FY11" s="2404">
        <v>25.588999999999999</v>
      </c>
      <c r="FZ11" s="2404">
        <v>25.830100000000002</v>
      </c>
      <c r="GA11" s="2404">
        <v>25.766400000000001</v>
      </c>
      <c r="GB11" s="2404">
        <v>25.8325</v>
      </c>
      <c r="GC11" s="2404">
        <v>25.5182</v>
      </c>
      <c r="GD11" s="2404">
        <v>25.610900000000001</v>
      </c>
      <c r="GE11" s="2404">
        <v>26.152999999999999</v>
      </c>
      <c r="GF11" s="2404">
        <v>26.448499999999999</v>
      </c>
      <c r="GG11" s="2404">
        <v>26.371500000000001</v>
      </c>
      <c r="GH11" s="2404">
        <v>26.038</v>
      </c>
      <c r="GI11" s="2404">
        <v>25.710899999999999</v>
      </c>
      <c r="GJ11" s="2404">
        <v>25.6419</v>
      </c>
      <c r="GK11" s="2404">
        <v>25.692</v>
      </c>
      <c r="GL11" s="2404">
        <v>25.577300000000001</v>
      </c>
      <c r="GM11" s="2404">
        <v>25.686399999999999</v>
      </c>
      <c r="GN11" s="2404">
        <v>25.706</v>
      </c>
      <c r="GO11" s="2404">
        <v>25.94</v>
      </c>
      <c r="GP11" s="2404">
        <v>25.864599999999999</v>
      </c>
      <c r="GQ11" s="2404">
        <v>26.2959</v>
      </c>
      <c r="GR11" s="2404">
        <v>26.294799999999999</v>
      </c>
      <c r="GS11" s="2404">
        <v>26.386700000000001</v>
      </c>
      <c r="GT11" s="2404">
        <v>26.8</v>
      </c>
      <c r="GU11" s="2404">
        <v>26.904299999999999</v>
      </c>
      <c r="GV11" s="2404">
        <v>26.587800000000001</v>
      </c>
      <c r="GW11" s="2404">
        <v>26.942900000000002</v>
      </c>
      <c r="GX11" s="2404">
        <v>27.209299999999999</v>
      </c>
      <c r="GY11" s="2404">
        <v>27.372699999999998</v>
      </c>
      <c r="GZ11" s="2404">
        <v>27.569400000000002</v>
      </c>
      <c r="HA11" s="2404">
        <v>27.561199999999999</v>
      </c>
      <c r="HB11" s="2404">
        <v>27.2971</v>
      </c>
      <c r="HC11" s="2405">
        <v>28.151299999999999</v>
      </c>
      <c r="HD11" s="2404">
        <v>28.992699999999999</v>
      </c>
      <c r="HE11" s="2404">
        <v>28.896599999999999</v>
      </c>
      <c r="HF11" s="2405">
        <v>29.4085</v>
      </c>
      <c r="HG11" s="2404">
        <v>29.6736</v>
      </c>
      <c r="HH11" s="2404">
        <v>29.837499999999999</v>
      </c>
      <c r="HI11" s="2404">
        <v>29.729900000000001</v>
      </c>
      <c r="HJ11" s="2404">
        <v>29.9374</v>
      </c>
      <c r="HK11" s="2404">
        <v>30.439299999999999</v>
      </c>
      <c r="HL11" s="2404">
        <v>30.4053</v>
      </c>
      <c r="HM11" s="2404">
        <v>30.371500000000001</v>
      </c>
      <c r="HN11" s="2404">
        <v>30.547499999999999</v>
      </c>
      <c r="HO11" s="2404">
        <v>30.645499999999998</v>
      </c>
      <c r="HP11" s="2404">
        <v>31.037600000000001</v>
      </c>
      <c r="HQ11" s="2404">
        <v>31.2685</v>
      </c>
      <c r="HR11" s="2404">
        <v>32.337899999999998</v>
      </c>
      <c r="HS11" s="2404">
        <v>32.105600000000003</v>
      </c>
    </row>
    <row r="12" spans="1:227" ht="21" customHeight="1" x14ac:dyDescent="0.3">
      <c r="A12" s="2403" t="s">
        <v>4535</v>
      </c>
      <c r="B12" s="2404">
        <v>2.71</v>
      </c>
      <c r="C12" s="2404">
        <v>2.92</v>
      </c>
      <c r="D12" s="2404">
        <v>3.18</v>
      </c>
      <c r="E12" s="2404">
        <v>2.95</v>
      </c>
      <c r="F12" s="2404">
        <v>3</v>
      </c>
      <c r="G12" s="2404">
        <v>2.85</v>
      </c>
      <c r="H12" s="2404">
        <v>2.87</v>
      </c>
      <c r="I12" s="2404">
        <v>3</v>
      </c>
      <c r="J12" s="2404">
        <v>3.25</v>
      </c>
      <c r="K12" s="2404">
        <v>3.46</v>
      </c>
      <c r="L12" s="2404">
        <v>3.38</v>
      </c>
      <c r="M12" s="2404">
        <v>3.55</v>
      </c>
      <c r="N12" s="2404">
        <v>3.52</v>
      </c>
      <c r="O12" s="2404">
        <v>3.96</v>
      </c>
      <c r="P12" s="2404">
        <v>3.57</v>
      </c>
      <c r="Q12" s="2404">
        <v>4</v>
      </c>
      <c r="R12" s="2404">
        <v>4.0999999999999996</v>
      </c>
      <c r="S12" s="2404">
        <v>4.0599999999999996</v>
      </c>
      <c r="T12" s="2404">
        <v>4.13</v>
      </c>
      <c r="U12" s="2404">
        <v>4.2300000000000004</v>
      </c>
      <c r="V12" s="2404">
        <v>4.5</v>
      </c>
      <c r="W12" s="2404">
        <v>4.12</v>
      </c>
      <c r="X12" s="2404">
        <v>3.79</v>
      </c>
      <c r="Y12" s="2404">
        <v>3.99</v>
      </c>
      <c r="Z12" s="2404">
        <v>4.33</v>
      </c>
      <c r="AA12" s="2404">
        <v>4.13</v>
      </c>
      <c r="AB12" s="2404">
        <v>4.47</v>
      </c>
      <c r="AC12" s="2404">
        <v>4.63</v>
      </c>
      <c r="AD12" s="2404">
        <v>4.66</v>
      </c>
      <c r="AE12" s="2404">
        <v>4.37</v>
      </c>
      <c r="AF12" s="2404">
        <v>4.5599999999999996</v>
      </c>
      <c r="AG12" s="2404">
        <v>4.8099999999999996</v>
      </c>
      <c r="AH12" s="2404">
        <v>5.04</v>
      </c>
      <c r="AI12" s="2404">
        <v>5.15</v>
      </c>
      <c r="AJ12" s="2404">
        <v>4.95</v>
      </c>
      <c r="AK12" s="2404">
        <v>4.75</v>
      </c>
      <c r="AL12" s="2404">
        <v>4.87</v>
      </c>
      <c r="AM12" s="2404">
        <v>4.49</v>
      </c>
      <c r="AN12" s="2404">
        <v>4.5199999999999996</v>
      </c>
      <c r="AO12" s="2404">
        <v>4.59</v>
      </c>
      <c r="AP12" s="2404">
        <v>4.67</v>
      </c>
      <c r="AQ12" s="2404">
        <v>4.88</v>
      </c>
      <c r="AR12" s="2404">
        <v>4.6500000000000004</v>
      </c>
      <c r="AS12" s="2404">
        <v>4.83</v>
      </c>
      <c r="AT12" s="2404">
        <v>4.9800000000000004</v>
      </c>
      <c r="AU12" s="2404">
        <v>5.15</v>
      </c>
      <c r="AV12" s="2404">
        <v>5.12</v>
      </c>
      <c r="AW12" s="2404">
        <v>5.13</v>
      </c>
      <c r="AX12" s="2404">
        <v>5.14</v>
      </c>
      <c r="AY12" s="2404">
        <v>4.74</v>
      </c>
      <c r="AZ12" s="2404">
        <v>4.4800000000000004</v>
      </c>
      <c r="BA12" s="2404">
        <v>4.7</v>
      </c>
      <c r="BB12" s="2404">
        <v>4.72</v>
      </c>
      <c r="BC12" s="2404">
        <v>4.41</v>
      </c>
      <c r="BD12" s="2404">
        <v>4.54</v>
      </c>
      <c r="BE12" s="2404">
        <v>4.83</v>
      </c>
      <c r="BF12" s="2404">
        <v>4.97</v>
      </c>
      <c r="BG12" s="2404">
        <v>4.7699999999999996</v>
      </c>
      <c r="BH12" s="2404">
        <v>4.75</v>
      </c>
      <c r="BI12" s="2404">
        <v>4.6399999999999997</v>
      </c>
      <c r="BJ12" s="2404">
        <v>4.6399999999999997</v>
      </c>
      <c r="BK12" s="2404">
        <v>4.5599999999999996</v>
      </c>
      <c r="BL12" s="2404">
        <v>4.6100000000000003</v>
      </c>
      <c r="BM12" s="2404">
        <v>4.5599999999999996</v>
      </c>
      <c r="BN12" s="2404">
        <v>4.5206999999999997</v>
      </c>
      <c r="BO12" s="2404">
        <v>4.5956000000000001</v>
      </c>
      <c r="BP12" s="2404">
        <v>4.8032000000000004</v>
      </c>
      <c r="BQ12" s="2404">
        <v>4.5529999999999999</v>
      </c>
      <c r="BR12" s="2404">
        <v>4.3357000000000001</v>
      </c>
      <c r="BS12" s="2404">
        <v>4.0781999999999998</v>
      </c>
      <c r="BT12" s="2404">
        <v>3.7519</v>
      </c>
      <c r="BU12" s="2404">
        <v>3.3517999999999999</v>
      </c>
      <c r="BV12" s="2404">
        <v>3.5573999999999999</v>
      </c>
      <c r="BW12" s="2404">
        <v>3.7837999999999998</v>
      </c>
      <c r="BX12" s="2404">
        <v>3.5583</v>
      </c>
      <c r="BY12" s="2404">
        <v>3.7401</v>
      </c>
      <c r="BZ12" s="2404">
        <v>3.7854000000000001</v>
      </c>
      <c r="CA12" s="2404">
        <v>3.5169000000000001</v>
      </c>
      <c r="CB12" s="2404">
        <v>3.3273000000000001</v>
      </c>
      <c r="CC12" s="2404">
        <v>3.3462999999999998</v>
      </c>
      <c r="CD12" s="2404">
        <v>3.5257999999999998</v>
      </c>
      <c r="CE12" s="2404">
        <v>3.3893</v>
      </c>
      <c r="CF12" s="2404">
        <v>3.5701000000000001</v>
      </c>
      <c r="CG12" s="2404">
        <v>3.6092</v>
      </c>
      <c r="CH12" s="2404">
        <v>4.0724</v>
      </c>
      <c r="CI12" s="2404">
        <v>4.1806000000000001</v>
      </c>
      <c r="CJ12" s="2404">
        <v>4.2778</v>
      </c>
      <c r="CK12" s="2404">
        <v>4.2488999999999999</v>
      </c>
      <c r="CL12" s="2404">
        <v>4.2328000000000001</v>
      </c>
      <c r="CM12" s="2404">
        <v>4.3078000000000003</v>
      </c>
      <c r="CN12" s="2404">
        <v>4.08</v>
      </c>
      <c r="CO12" s="2404">
        <v>4.1981000000000002</v>
      </c>
      <c r="CP12" s="2404">
        <v>4.5529999999999999</v>
      </c>
      <c r="CQ12" s="2404">
        <v>4.2662881482292896</v>
      </c>
      <c r="CR12" s="2404">
        <v>4.3535725233239067</v>
      </c>
      <c r="CS12" s="2404">
        <v>4.4865622356295907</v>
      </c>
      <c r="CT12" s="2404">
        <v>4.3900698063661805</v>
      </c>
      <c r="CU12" s="2404">
        <v>4.4187592485586178</v>
      </c>
      <c r="CV12" s="2404">
        <v>4.7503250125142289</v>
      </c>
      <c r="CW12" s="2404">
        <v>4.2975873036653569</v>
      </c>
      <c r="CX12" s="2404">
        <v>4.3563444364321553</v>
      </c>
      <c r="CY12" s="2404">
        <v>4.3519041504246037</v>
      </c>
      <c r="CZ12" s="2404">
        <v>4.3385934646244273</v>
      </c>
      <c r="DA12" s="2404">
        <v>4.1803338495633389</v>
      </c>
      <c r="DB12" s="2404">
        <v>4.3043798954782542</v>
      </c>
      <c r="DC12" s="2404">
        <v>4.3045015357541692</v>
      </c>
      <c r="DD12" s="2404">
        <v>4.0919531515976555</v>
      </c>
      <c r="DE12" s="2404">
        <v>3.7402603868307662</v>
      </c>
      <c r="DF12" s="2404">
        <v>3.8001448787588425</v>
      </c>
      <c r="DG12" s="2404">
        <v>3.620326359587414</v>
      </c>
      <c r="DH12" s="2404">
        <v>3.7169001136883479</v>
      </c>
      <c r="DI12" s="2404">
        <v>3.8416332838487675</v>
      </c>
      <c r="DJ12" s="2404">
        <v>3.9856940794946629</v>
      </c>
      <c r="DK12" s="2404">
        <v>3.8804111840386954</v>
      </c>
      <c r="DL12" s="2404">
        <v>3.8606235174531576</v>
      </c>
      <c r="DM12" s="2404">
        <v>3.6140125567878885</v>
      </c>
      <c r="DN12" s="2404">
        <v>3.8222119233774383</v>
      </c>
      <c r="DO12" s="2404">
        <v>3.8982737788837141</v>
      </c>
      <c r="DP12" s="2404">
        <v>3.7075567501245077</v>
      </c>
      <c r="DQ12" s="2404">
        <v>3.8035214549025018</v>
      </c>
      <c r="DR12" s="2404">
        <v>3.6821802638359498</v>
      </c>
      <c r="DS12" s="2404">
        <v>3.6104313236909489</v>
      </c>
      <c r="DT12" s="2404">
        <v>3.7007841237688299</v>
      </c>
      <c r="DU12" s="2404">
        <v>3.4514575122022371</v>
      </c>
      <c r="DV12" s="2404">
        <v>3.5684358295906375</v>
      </c>
      <c r="DW12" s="2404">
        <v>3.4586282264401969</v>
      </c>
      <c r="DX12" s="2404">
        <v>3.5433765177716734</v>
      </c>
      <c r="DY12" s="2404">
        <v>3.1577101274674666</v>
      </c>
      <c r="DZ12" s="2404">
        <v>3.1948623579755697</v>
      </c>
      <c r="EA12" s="2404">
        <v>3.2216301226697301</v>
      </c>
      <c r="EB12" s="2404">
        <v>3.0618062191133828</v>
      </c>
      <c r="EC12" s="2404">
        <v>3.1069691383618969</v>
      </c>
      <c r="ED12" s="2404">
        <v>3.1246810292932805</v>
      </c>
      <c r="EE12" s="2404">
        <v>3.0611223955103966</v>
      </c>
      <c r="EF12" s="2404">
        <v>2.9708024823330113</v>
      </c>
      <c r="EG12" s="2404">
        <v>2.7589730951480038</v>
      </c>
      <c r="EH12" s="2404">
        <v>2.8939377336566787</v>
      </c>
      <c r="EI12" s="2404">
        <v>2.9199374237218771</v>
      </c>
      <c r="EJ12" s="2404">
        <v>2.9219567255974672</v>
      </c>
      <c r="EK12" s="2404">
        <v>2.9761863492894265</v>
      </c>
      <c r="EL12" s="2404">
        <v>2.9283808905926496</v>
      </c>
      <c r="EM12" s="2404">
        <v>2.9214277143540328</v>
      </c>
      <c r="EN12" s="2404">
        <v>2.9595329964046955</v>
      </c>
      <c r="EO12" s="2404">
        <v>2.8501250640782794</v>
      </c>
      <c r="EP12" s="2404">
        <v>2.9477639444256361</v>
      </c>
      <c r="EQ12" s="2404">
        <v>2.9278357367228431</v>
      </c>
      <c r="ER12" s="2404">
        <v>2.8050403330500502</v>
      </c>
      <c r="ES12" s="2404">
        <v>2.8945578415356863</v>
      </c>
      <c r="ET12" s="2404">
        <v>2.9460658295365638</v>
      </c>
      <c r="EU12" s="2404">
        <v>3.0635138642632573</v>
      </c>
      <c r="EV12" s="2404">
        <v>3.0590000000000002</v>
      </c>
      <c r="EW12" s="2404">
        <v>2.9862785714285707</v>
      </c>
      <c r="EX12" s="2404">
        <v>2.9436285714285702</v>
      </c>
      <c r="EY12" s="2404">
        <v>2.86625714285714</v>
      </c>
      <c r="EZ12" s="2404">
        <v>2.7198214285714299</v>
      </c>
      <c r="FA12" s="2404">
        <v>2.6221357142857098</v>
      </c>
      <c r="FB12" s="2404">
        <v>2.6720000000000002</v>
      </c>
      <c r="FC12" s="2404">
        <v>2.5907</v>
      </c>
      <c r="FD12" s="2404">
        <v>2.3746</v>
      </c>
      <c r="FE12" s="2404">
        <v>2.2907000000000002</v>
      </c>
      <c r="FF12" s="2404">
        <v>2.2873999999999999</v>
      </c>
      <c r="FG12" s="2404">
        <v>2.4315000000000002</v>
      </c>
      <c r="FH12" s="2404">
        <v>2.5362</v>
      </c>
      <c r="FI12" s="2404">
        <v>2.3243999999999998</v>
      </c>
      <c r="FJ12" s="2404">
        <v>2.4796</v>
      </c>
      <c r="FK12" s="2404">
        <v>2.6006999999999998</v>
      </c>
      <c r="FL12" s="2404">
        <v>2.5194000000000001</v>
      </c>
      <c r="FM12" s="2404">
        <v>2.6360000000000001</v>
      </c>
      <c r="FN12" s="2404">
        <v>2.6785999999999999</v>
      </c>
      <c r="FO12" s="2404">
        <v>2.6633</v>
      </c>
      <c r="FP12" s="2404">
        <v>2.7271000000000001</v>
      </c>
      <c r="FQ12" s="2404">
        <v>2.7238000000000002</v>
      </c>
      <c r="FR12" s="2404">
        <v>2.8247</v>
      </c>
      <c r="FS12" s="2404">
        <v>2.7096</v>
      </c>
      <c r="FT12" s="2404">
        <v>2.7097000000000002</v>
      </c>
      <c r="FU12" s="2404">
        <v>2.7347999999999999</v>
      </c>
      <c r="FV12" s="2404">
        <v>2.7322000000000002</v>
      </c>
      <c r="FW12" s="2404">
        <v>2.6675</v>
      </c>
      <c r="FX12" s="2404">
        <v>2.6036999999999999</v>
      </c>
      <c r="FY12" s="2404">
        <v>2.5693000000000001</v>
      </c>
      <c r="FZ12" s="2404">
        <v>2.5045999999999999</v>
      </c>
      <c r="GA12" s="2404">
        <v>2.5432999999999999</v>
      </c>
      <c r="GB12" s="2404">
        <v>2.7852999999999999</v>
      </c>
      <c r="GC12" s="2404">
        <v>2.7909000000000002</v>
      </c>
      <c r="GD12" s="2404">
        <v>2.895</v>
      </c>
      <c r="GE12" s="2404">
        <v>2.9039000000000001</v>
      </c>
      <c r="GF12" s="2404">
        <v>2.8492000000000002</v>
      </c>
      <c r="GG12" s="2404">
        <v>2.8247</v>
      </c>
      <c r="GH12" s="2404">
        <v>2.597</v>
      </c>
      <c r="GI12" s="2404">
        <v>2.6678000000000002</v>
      </c>
      <c r="GJ12" s="2404">
        <v>2.3935</v>
      </c>
      <c r="GK12" s="2404">
        <v>2.5019999999999998</v>
      </c>
      <c r="GL12" s="2404">
        <v>2.4319000000000002</v>
      </c>
      <c r="GM12" s="2404">
        <v>2.5908000000000002</v>
      </c>
      <c r="GN12" s="2404">
        <v>2.4462999999999999</v>
      </c>
      <c r="GO12" s="2404">
        <v>2.6341000000000001</v>
      </c>
      <c r="GP12" s="2404">
        <v>2.5160999999999998</v>
      </c>
      <c r="GQ12" s="2404">
        <v>2.4579</v>
      </c>
      <c r="GR12" s="2404">
        <v>2.5116999999999998</v>
      </c>
      <c r="GS12" s="2404">
        <v>2.4714</v>
      </c>
      <c r="GT12" s="2404">
        <v>2.5762999999999998</v>
      </c>
      <c r="GU12" s="2404">
        <v>2.6141000000000001</v>
      </c>
      <c r="GV12" s="2404">
        <v>2.4220999999999999</v>
      </c>
      <c r="GW12" s="2404">
        <v>2.4758</v>
      </c>
      <c r="GX12" s="2404">
        <v>2.4906000000000001</v>
      </c>
      <c r="GY12" s="2404">
        <v>2.5632000000000001</v>
      </c>
      <c r="GZ12" s="2404">
        <v>2.657</v>
      </c>
      <c r="HA12" s="2404">
        <v>2.5634000000000001</v>
      </c>
      <c r="HB12" s="2404">
        <v>2.4659</v>
      </c>
      <c r="HC12" s="2405">
        <v>2.2543000000000002</v>
      </c>
      <c r="HD12" s="2404">
        <v>2.2732000000000001</v>
      </c>
      <c r="HE12" s="2404">
        <v>2.3576999999999999</v>
      </c>
      <c r="HF12" s="2405">
        <v>2.3938999999999999</v>
      </c>
      <c r="HG12" s="2404">
        <v>2.4481000000000002</v>
      </c>
      <c r="HH12" s="2404">
        <v>2.4681000000000002</v>
      </c>
      <c r="HI12" s="2404">
        <v>2.4256000000000002</v>
      </c>
      <c r="HJ12" s="2404">
        <v>2.5213999999999999</v>
      </c>
      <c r="HK12" s="2404">
        <v>2.6941999999999999</v>
      </c>
      <c r="HL12" s="2404">
        <v>2.7728999999999999</v>
      </c>
      <c r="HM12" s="2404">
        <v>2.67</v>
      </c>
      <c r="HN12" s="2404">
        <v>2.7208000000000001</v>
      </c>
      <c r="HO12" s="2404">
        <v>2.7879</v>
      </c>
      <c r="HP12" s="2404">
        <v>2.9077999999999999</v>
      </c>
      <c r="HQ12" s="2404">
        <v>3.0270000000000001</v>
      </c>
      <c r="HR12" s="2404">
        <v>3.0672000000000001</v>
      </c>
      <c r="HS12" s="2404">
        <v>3.0150000000000001</v>
      </c>
    </row>
    <row r="13" spans="1:227" ht="21" customHeight="1" x14ac:dyDescent="0.3">
      <c r="A13" s="2403" t="s">
        <v>4536</v>
      </c>
      <c r="B13" s="2404">
        <v>17.87</v>
      </c>
      <c r="C13" s="2404">
        <v>18.78</v>
      </c>
      <c r="D13" s="2404">
        <v>19.48</v>
      </c>
      <c r="E13" s="2404">
        <v>20.260000000000002</v>
      </c>
      <c r="F13" s="2404">
        <v>20.239999999999998</v>
      </c>
      <c r="G13" s="2404">
        <v>20.03</v>
      </c>
      <c r="H13" s="2404">
        <v>20.07</v>
      </c>
      <c r="I13" s="2404">
        <v>20.16</v>
      </c>
      <c r="J13" s="2404">
        <v>20.02</v>
      </c>
      <c r="K13" s="2404">
        <v>21.23</v>
      </c>
      <c r="L13" s="2404">
        <v>21.08</v>
      </c>
      <c r="M13" s="2404">
        <v>20.61</v>
      </c>
      <c r="N13" s="2404">
        <v>20.32</v>
      </c>
      <c r="O13" s="2404">
        <v>20.34</v>
      </c>
      <c r="P13" s="2404">
        <v>21.62</v>
      </c>
      <c r="Q13" s="2404">
        <v>21.81</v>
      </c>
      <c r="R13" s="2404">
        <v>21.77</v>
      </c>
      <c r="S13" s="2404">
        <v>20.79</v>
      </c>
      <c r="T13" s="2404">
        <v>21.87</v>
      </c>
      <c r="U13" s="2404">
        <v>21.61</v>
      </c>
      <c r="V13" s="2404">
        <v>21.84</v>
      </c>
      <c r="W13" s="2404">
        <v>21.6</v>
      </c>
      <c r="X13" s="2404">
        <v>20.73</v>
      </c>
      <c r="Y13" s="2404">
        <v>20.5</v>
      </c>
      <c r="Z13" s="2404">
        <v>21.07</v>
      </c>
      <c r="AA13" s="2404">
        <v>21.66</v>
      </c>
      <c r="AB13" s="2404">
        <v>22.72</v>
      </c>
      <c r="AC13" s="2404">
        <v>22.5</v>
      </c>
      <c r="AD13" s="2404">
        <v>22.32</v>
      </c>
      <c r="AE13" s="2404">
        <v>22.56</v>
      </c>
      <c r="AF13" s="2404">
        <v>22.87</v>
      </c>
      <c r="AG13" s="2404">
        <v>23.97</v>
      </c>
      <c r="AH13" s="2404">
        <v>25.13</v>
      </c>
      <c r="AI13" s="2404">
        <v>25.15</v>
      </c>
      <c r="AJ13" s="2404">
        <v>24.23</v>
      </c>
      <c r="AK13" s="2404">
        <v>24.43</v>
      </c>
      <c r="AL13" s="2404">
        <v>24.63</v>
      </c>
      <c r="AM13" s="2404">
        <v>23.67</v>
      </c>
      <c r="AN13" s="2404">
        <v>23.14</v>
      </c>
      <c r="AO13" s="2404">
        <v>23.22</v>
      </c>
      <c r="AP13" s="2404">
        <v>23.64</v>
      </c>
      <c r="AQ13" s="2404">
        <v>23.58</v>
      </c>
      <c r="AR13" s="2404">
        <v>23.85</v>
      </c>
      <c r="AS13" s="2404">
        <v>23.42</v>
      </c>
      <c r="AT13" s="2404">
        <v>23.52</v>
      </c>
      <c r="AU13" s="2404">
        <v>24.02</v>
      </c>
      <c r="AV13" s="2404">
        <v>23.42</v>
      </c>
      <c r="AW13" s="2404">
        <v>23.9</v>
      </c>
      <c r="AX13" s="2404">
        <v>24.65</v>
      </c>
      <c r="AY13" s="2404">
        <v>25.64</v>
      </c>
      <c r="AZ13" s="2404">
        <v>25.23</v>
      </c>
      <c r="BA13" s="2404">
        <v>25.63</v>
      </c>
      <c r="BB13" s="2404">
        <v>26.68</v>
      </c>
      <c r="BC13" s="2404">
        <v>26.42</v>
      </c>
      <c r="BD13" s="2404">
        <v>26.56</v>
      </c>
      <c r="BE13" s="2404">
        <v>27.71</v>
      </c>
      <c r="BF13" s="2404">
        <v>27.56</v>
      </c>
      <c r="BG13" s="2404">
        <v>26.95</v>
      </c>
      <c r="BH13" s="2404">
        <v>27.48</v>
      </c>
      <c r="BI13" s="2404">
        <v>27.2</v>
      </c>
      <c r="BJ13" s="2404">
        <v>26.9</v>
      </c>
      <c r="BK13" s="2404">
        <v>26.01</v>
      </c>
      <c r="BL13" s="2404">
        <v>26.04</v>
      </c>
      <c r="BM13" s="2404">
        <v>26.46</v>
      </c>
      <c r="BN13" s="2404">
        <v>26.400200000000002</v>
      </c>
      <c r="BO13" s="2404">
        <v>26.584900000000001</v>
      </c>
      <c r="BP13" s="2404">
        <v>26.7209</v>
      </c>
      <c r="BQ13" s="2404">
        <v>27.303999999999998</v>
      </c>
      <c r="BR13" s="2404">
        <v>25.878499999999999</v>
      </c>
      <c r="BS13" s="2404">
        <v>27.0215</v>
      </c>
      <c r="BT13" s="2404">
        <v>26.695599999999999</v>
      </c>
      <c r="BU13" s="2404">
        <v>26.8569</v>
      </c>
      <c r="BV13" s="2404">
        <v>25.628499999999999</v>
      </c>
      <c r="BW13" s="2404">
        <v>26.9651</v>
      </c>
      <c r="BX13" s="2404">
        <v>27.309100000000001</v>
      </c>
      <c r="BY13" s="2404">
        <v>26.000499999999999</v>
      </c>
      <c r="BZ13" s="2404">
        <v>26.302299999999999</v>
      </c>
      <c r="CA13" s="2404">
        <v>26.456700000000001</v>
      </c>
      <c r="CB13" s="2404">
        <v>28.609500000000001</v>
      </c>
      <c r="CC13" s="2404">
        <v>27.107099999999999</v>
      </c>
      <c r="CD13" s="2404">
        <v>30.787600000000001</v>
      </c>
      <c r="CE13" s="2404">
        <v>29.009</v>
      </c>
      <c r="CF13" s="2404">
        <v>29.9011</v>
      </c>
      <c r="CG13" s="2404">
        <v>29.859300000000001</v>
      </c>
      <c r="CH13" s="2404">
        <v>30.399699999999999</v>
      </c>
      <c r="CI13" s="2404">
        <v>30.834900000000001</v>
      </c>
      <c r="CJ13" s="2404">
        <v>30.603999999999999</v>
      </c>
      <c r="CK13" s="2404">
        <v>30.225899999999999</v>
      </c>
      <c r="CL13" s="2404">
        <v>30.743400000000001</v>
      </c>
      <c r="CM13" s="2404">
        <v>30.523499999999999</v>
      </c>
      <c r="CN13" s="2404">
        <v>29.996300000000002</v>
      </c>
      <c r="CO13" s="2404">
        <v>30.463799999999999</v>
      </c>
      <c r="CP13" s="2404">
        <v>29.658999999999999</v>
      </c>
      <c r="CQ13" s="2404">
        <v>29.932387020470024</v>
      </c>
      <c r="CR13" s="2404">
        <v>31.006065967336447</v>
      </c>
      <c r="CS13" s="2404">
        <v>31.667320192111127</v>
      </c>
      <c r="CT13" s="2404">
        <v>31.002429732801833</v>
      </c>
      <c r="CU13" s="2404">
        <v>31.312560317647158</v>
      </c>
      <c r="CV13" s="2404">
        <v>33.26648573910277</v>
      </c>
      <c r="CW13" s="2404">
        <v>32.417885079418781</v>
      </c>
      <c r="CX13" s="2404">
        <v>32.648237071259658</v>
      </c>
      <c r="CY13" s="2404">
        <v>32.119593530142126</v>
      </c>
      <c r="CZ13" s="2404">
        <v>32.453339202412096</v>
      </c>
      <c r="DA13" s="2404">
        <v>33.7003869210346</v>
      </c>
      <c r="DB13" s="2404">
        <v>34.802824043659051</v>
      </c>
      <c r="DC13" s="2404">
        <v>35.848340580052046</v>
      </c>
      <c r="DD13" s="2404">
        <v>34.942476068757806</v>
      </c>
      <c r="DE13" s="2404">
        <v>32.858827248066497</v>
      </c>
      <c r="DF13" s="2404">
        <v>33.739890855462278</v>
      </c>
      <c r="DG13" s="2404">
        <v>32.419063314337926</v>
      </c>
      <c r="DH13" s="2404">
        <v>31.944445927649429</v>
      </c>
      <c r="DI13" s="2404">
        <v>32.549865851118632</v>
      </c>
      <c r="DJ13" s="2404">
        <v>32.988249011225641</v>
      </c>
      <c r="DK13" s="2404">
        <v>32.769669209929454</v>
      </c>
      <c r="DL13" s="2404">
        <v>32.673095466142037</v>
      </c>
      <c r="DM13" s="2404">
        <v>31.46935338162195</v>
      </c>
      <c r="DN13" s="2404">
        <v>32.985705936886248</v>
      </c>
      <c r="DO13" s="2404">
        <v>32.286280264023411</v>
      </c>
      <c r="DP13" s="2404">
        <v>32.461569632904229</v>
      </c>
      <c r="DQ13" s="2404">
        <v>33.12353255262245</v>
      </c>
      <c r="DR13" s="2404">
        <v>33.804537399921053</v>
      </c>
      <c r="DS13" s="2404">
        <v>33.900937943332458</v>
      </c>
      <c r="DT13" s="2404">
        <v>34.000860569091984</v>
      </c>
      <c r="DU13" s="2404">
        <v>33.880883901578464</v>
      </c>
      <c r="DV13" s="2404">
        <v>33.598031437847332</v>
      </c>
      <c r="DW13" s="2404">
        <v>33.295861056000511</v>
      </c>
      <c r="DX13" s="2404">
        <v>33.545808047010063</v>
      </c>
      <c r="DY13" s="2404">
        <v>33.049334960454381</v>
      </c>
      <c r="DZ13" s="2404">
        <v>33.338557746409883</v>
      </c>
      <c r="EA13" s="2404">
        <v>33.741992337888043</v>
      </c>
      <c r="EB13" s="2404">
        <v>33.692889019657507</v>
      </c>
      <c r="EC13" s="2404">
        <v>34.366963186970331</v>
      </c>
      <c r="ED13" s="2404">
        <v>34.099848636950199</v>
      </c>
      <c r="EE13" s="2404">
        <v>34.089317010338014</v>
      </c>
      <c r="EF13" s="2404">
        <v>34.493984546866109</v>
      </c>
      <c r="EG13" s="2404">
        <v>34.265764580679743</v>
      </c>
      <c r="EH13" s="2404">
        <v>34.519829125290215</v>
      </c>
      <c r="EI13" s="2404">
        <v>34.543414154852449</v>
      </c>
      <c r="EJ13" s="2404">
        <v>34.616587209475725</v>
      </c>
      <c r="EK13" s="2404">
        <v>34.275326012044609</v>
      </c>
      <c r="EL13" s="2404">
        <v>34.512134630468196</v>
      </c>
      <c r="EM13" s="2404">
        <v>34.071467668531454</v>
      </c>
      <c r="EN13" s="2404">
        <v>34.108328458431558</v>
      </c>
      <c r="EO13" s="2404">
        <v>33.506337416692084</v>
      </c>
      <c r="EP13" s="2404">
        <v>33.280490755568088</v>
      </c>
      <c r="EQ13" s="2404">
        <v>33.150796174633285</v>
      </c>
      <c r="ER13" s="2404">
        <v>32.553019100693419</v>
      </c>
      <c r="ES13" s="2404">
        <v>36.063031378199504</v>
      </c>
      <c r="ET13" s="2404">
        <v>35.536138469291238</v>
      </c>
      <c r="EU13" s="2404">
        <v>38.169667996803135</v>
      </c>
      <c r="EV13" s="2404">
        <v>38.182985714285714</v>
      </c>
      <c r="EW13" s="2404">
        <v>38.26246428571428</v>
      </c>
      <c r="EX13" s="2404">
        <v>38.563585714285701</v>
      </c>
      <c r="EY13" s="2404">
        <v>37.409700000000001</v>
      </c>
      <c r="EZ13" s="2404">
        <v>37.461314285714302</v>
      </c>
      <c r="FA13" s="2404">
        <v>37.356064285714297</v>
      </c>
      <c r="FB13" s="2404">
        <v>37.1175</v>
      </c>
      <c r="FC13" s="2404">
        <v>35.9041</v>
      </c>
      <c r="FD13" s="2404">
        <v>37.100099999999998</v>
      </c>
      <c r="FE13" s="2404">
        <v>36.229300000000002</v>
      </c>
      <c r="FF13" s="2404">
        <v>36.792400000000001</v>
      </c>
      <c r="FG13" s="2404">
        <v>37.400599999999997</v>
      </c>
      <c r="FH13" s="2404">
        <v>37.299900000000001</v>
      </c>
      <c r="FI13" s="2404">
        <v>36.595799999999997</v>
      </c>
      <c r="FJ13" s="2404">
        <v>37.314</v>
      </c>
      <c r="FK13" s="2404">
        <v>37.3157</v>
      </c>
      <c r="FL13" s="2404">
        <v>36.978900000000003</v>
      </c>
      <c r="FM13" s="2404">
        <v>37.720399999999998</v>
      </c>
      <c r="FN13" s="2404">
        <v>37.125300000000003</v>
      </c>
      <c r="FO13" s="2404">
        <v>36.414299999999997</v>
      </c>
      <c r="FP13" s="2404">
        <v>36.206000000000003</v>
      </c>
      <c r="FQ13" s="2404">
        <v>36.781199999999998</v>
      </c>
      <c r="FR13" s="2404">
        <v>36.263500000000001</v>
      </c>
      <c r="FS13" s="2404">
        <v>36.354199999999999</v>
      </c>
      <c r="FT13" s="2404">
        <v>36.230499999999999</v>
      </c>
      <c r="FU13" s="2404">
        <v>36.554299999999998</v>
      </c>
      <c r="FV13" s="2404">
        <v>36.958500000000001</v>
      </c>
      <c r="FW13" s="2404">
        <v>35.652299999999997</v>
      </c>
      <c r="FX13" s="2404">
        <v>35.055300000000003</v>
      </c>
      <c r="FY13" s="2404">
        <v>35.7042</v>
      </c>
      <c r="FZ13" s="2404">
        <v>35.206400000000002</v>
      </c>
      <c r="GA13" s="2404">
        <v>35.178899999999999</v>
      </c>
      <c r="GB13" s="2404">
        <v>35.158499999999997</v>
      </c>
      <c r="GC13" s="2404">
        <v>35.618000000000002</v>
      </c>
      <c r="GD13" s="2404">
        <v>36.009900000000002</v>
      </c>
      <c r="GE13" s="2404">
        <v>35.813800000000001</v>
      </c>
      <c r="GF13" s="2404">
        <v>35.322899999999997</v>
      </c>
      <c r="GG13" s="2404">
        <v>35.604199999999999</v>
      </c>
      <c r="GH13" s="2404">
        <v>35.619799999999998</v>
      </c>
      <c r="GI13" s="2404">
        <v>35.282800000000002</v>
      </c>
      <c r="GJ13" s="2404">
        <v>36.072299999999998</v>
      </c>
      <c r="GK13" s="2404">
        <v>35.859200000000001</v>
      </c>
      <c r="GL13" s="2404">
        <v>35.159100000000002</v>
      </c>
      <c r="GM13" s="2404">
        <v>35.2151</v>
      </c>
      <c r="GN13" s="2404">
        <v>35.510899999999999</v>
      </c>
      <c r="GO13" s="2404">
        <v>35.076900000000002</v>
      </c>
      <c r="GP13" s="2404">
        <v>34.817500000000003</v>
      </c>
      <c r="GQ13" s="2404">
        <v>35.6873</v>
      </c>
      <c r="GR13" s="2404">
        <v>35.038200000000003</v>
      </c>
      <c r="GS13" s="2404">
        <v>36.0914</v>
      </c>
      <c r="GT13" s="2404">
        <v>37.082299999999996</v>
      </c>
      <c r="GU13" s="2404">
        <v>37.077300000000001</v>
      </c>
      <c r="GV13" s="2404">
        <v>37.271700000000003</v>
      </c>
      <c r="GW13" s="2404">
        <v>37.4465</v>
      </c>
      <c r="GX13" s="2404">
        <v>37.391800000000003</v>
      </c>
      <c r="GY13" s="2404">
        <v>37.347700000000003</v>
      </c>
      <c r="GZ13" s="2404">
        <v>38.2134</v>
      </c>
      <c r="HA13" s="2404">
        <v>38.555799999999998</v>
      </c>
      <c r="HB13" s="2404">
        <v>39.309699999999999</v>
      </c>
      <c r="HC13" s="2405">
        <v>41.644599999999997</v>
      </c>
      <c r="HD13" s="2404">
        <v>41.856999999999999</v>
      </c>
      <c r="HE13" s="2404">
        <v>42.307000000000002</v>
      </c>
      <c r="HF13" s="2405">
        <v>42.946599999999997</v>
      </c>
      <c r="HG13" s="2404">
        <v>44.6905</v>
      </c>
      <c r="HH13" s="2404">
        <v>44.685499999999998</v>
      </c>
      <c r="HI13" s="2404">
        <v>44.082000000000001</v>
      </c>
      <c r="HJ13" s="2404">
        <v>44.515700000000002</v>
      </c>
      <c r="HK13" s="2404">
        <v>44.889200000000002</v>
      </c>
      <c r="HL13" s="2404">
        <v>45.4298</v>
      </c>
      <c r="HM13" s="2404">
        <v>45.2986</v>
      </c>
      <c r="HN13" s="2404">
        <v>44.6571</v>
      </c>
      <c r="HO13" s="2404">
        <v>43.6023</v>
      </c>
      <c r="HP13" s="2404">
        <v>45.139899999999997</v>
      </c>
      <c r="HQ13" s="2404">
        <v>45.832900000000002</v>
      </c>
      <c r="HR13" s="2404">
        <v>47.029699999999998</v>
      </c>
      <c r="HS13" s="2404">
        <v>47.7468</v>
      </c>
    </row>
    <row r="14" spans="1:227" ht="21" customHeight="1" x14ac:dyDescent="0.3">
      <c r="A14" s="2403" t="s">
        <v>4537</v>
      </c>
      <c r="B14" s="2404">
        <v>30.524999999999999</v>
      </c>
      <c r="C14" s="2404">
        <v>30.447800000000001</v>
      </c>
      <c r="D14" s="2404">
        <v>30.369299999999999</v>
      </c>
      <c r="E14" s="2404">
        <v>30.158100000000001</v>
      </c>
      <c r="F14" s="2404">
        <v>29.989899999999999</v>
      </c>
      <c r="G14" s="2404">
        <v>29.904</v>
      </c>
      <c r="H14" s="2404">
        <v>29.880700000000001</v>
      </c>
      <c r="I14" s="2404">
        <v>29.8596</v>
      </c>
      <c r="J14" s="2404">
        <v>29.727</v>
      </c>
      <c r="K14" s="2404">
        <v>29.448899999999998</v>
      </c>
      <c r="L14" s="2404">
        <v>28.6342</v>
      </c>
      <c r="M14" s="2404">
        <v>28.0688</v>
      </c>
      <c r="N14" s="2404">
        <v>27.745000000000001</v>
      </c>
      <c r="O14" s="2404">
        <v>27.694099999999999</v>
      </c>
      <c r="P14" s="2404">
        <v>27.87</v>
      </c>
      <c r="Q14" s="2404">
        <v>29.495999999999999</v>
      </c>
      <c r="R14" s="2404">
        <v>29.777999999999999</v>
      </c>
      <c r="S14" s="2404">
        <v>29.445</v>
      </c>
      <c r="T14" s="2404">
        <v>28.992000000000001</v>
      </c>
      <c r="U14" s="2404">
        <v>28.841999999999999</v>
      </c>
      <c r="V14" s="2404">
        <v>28.405000000000001</v>
      </c>
      <c r="W14" s="2404">
        <v>26.8216</v>
      </c>
      <c r="X14" s="2404">
        <v>26.234999999999999</v>
      </c>
      <c r="Y14" s="2404">
        <v>26.097000000000001</v>
      </c>
      <c r="Z14" s="2404">
        <v>26.909300000000002</v>
      </c>
      <c r="AA14" s="2404">
        <v>27.959599999999998</v>
      </c>
      <c r="AB14" s="2404">
        <v>28.475999999999999</v>
      </c>
      <c r="AC14" s="2404">
        <v>28.454999999999998</v>
      </c>
      <c r="AD14" s="2404">
        <v>28.556000000000001</v>
      </c>
      <c r="AE14" s="2404">
        <v>28.727</v>
      </c>
      <c r="AF14" s="2404">
        <v>28.8154</v>
      </c>
      <c r="AG14" s="2404">
        <v>28.775500000000001</v>
      </c>
      <c r="AH14" s="2404">
        <v>28.696999999999999</v>
      </c>
      <c r="AI14" s="2404">
        <v>28.486999999999998</v>
      </c>
      <c r="AJ14" s="2404">
        <v>28.808</v>
      </c>
      <c r="AK14" s="2404">
        <v>29.294</v>
      </c>
      <c r="AL14" s="2404">
        <v>29.3139</v>
      </c>
      <c r="AM14" s="2404">
        <v>29.457999999999998</v>
      </c>
      <c r="AN14" s="2404">
        <v>29.6083</v>
      </c>
      <c r="AO14" s="2404">
        <v>29.8581</v>
      </c>
      <c r="AP14" s="2404">
        <v>29.977499999999999</v>
      </c>
      <c r="AQ14" s="2404">
        <v>30.4557</v>
      </c>
      <c r="AR14" s="2404">
        <v>30.542400000000001</v>
      </c>
      <c r="AS14" s="2404">
        <v>30.7453</v>
      </c>
      <c r="AT14" s="2404">
        <v>30.7883</v>
      </c>
      <c r="AU14" s="2404">
        <v>30.813199999999998</v>
      </c>
      <c r="AV14" s="2404">
        <v>30.8841</v>
      </c>
      <c r="AW14" s="2404">
        <v>30.957999999999998</v>
      </c>
      <c r="AX14" s="2404">
        <v>30.9801</v>
      </c>
      <c r="AY14" s="2404">
        <v>30.9785</v>
      </c>
      <c r="AZ14" s="2404">
        <v>31.011800000000001</v>
      </c>
      <c r="BA14" s="2404">
        <v>31.5261</v>
      </c>
      <c r="BB14" s="2404">
        <v>32.523099999999999</v>
      </c>
      <c r="BC14" s="2404">
        <v>32.689799999999998</v>
      </c>
      <c r="BD14" s="2404">
        <v>32.935400000000001</v>
      </c>
      <c r="BE14" s="2404">
        <v>33.223300000000002</v>
      </c>
      <c r="BF14" s="2404">
        <v>33.424599999999998</v>
      </c>
      <c r="BG14" s="2404">
        <v>33.630299999999998</v>
      </c>
      <c r="BH14" s="2404">
        <v>33.241900000000001</v>
      </c>
      <c r="BI14" s="2404">
        <v>32.928400000000003</v>
      </c>
      <c r="BJ14" s="2404">
        <v>32.288200000000003</v>
      </c>
      <c r="BK14" s="2404">
        <v>31.929099999999998</v>
      </c>
      <c r="BL14" s="2404">
        <v>32.023899999999998</v>
      </c>
      <c r="BM14" s="2404">
        <v>31.774100000000001</v>
      </c>
      <c r="BN14" s="2404">
        <v>31.686900000000001</v>
      </c>
      <c r="BO14" s="2404">
        <v>31.081499999999998</v>
      </c>
      <c r="BP14" s="2404">
        <v>30.901299999999999</v>
      </c>
      <c r="BQ14" s="2404">
        <v>30.527000000000001</v>
      </c>
      <c r="BR14" s="2404">
        <v>29.049900000000001</v>
      </c>
      <c r="BS14" s="2404">
        <v>29.220500000000001</v>
      </c>
      <c r="BT14" s="2404">
        <v>28.053999999999998</v>
      </c>
      <c r="BU14" s="2404">
        <v>26.780799999999999</v>
      </c>
      <c r="BV14" s="2404">
        <v>26.6051</v>
      </c>
      <c r="BW14" s="2404">
        <v>28.183700000000002</v>
      </c>
      <c r="BX14" s="2404">
        <v>27.7088</v>
      </c>
      <c r="BY14" s="2404">
        <v>27.177299999999999</v>
      </c>
      <c r="BZ14" s="2404">
        <v>28.766400000000001</v>
      </c>
      <c r="CA14" s="2404">
        <v>28.901900000000001</v>
      </c>
      <c r="CB14" s="2404">
        <v>32.505499999999998</v>
      </c>
      <c r="CC14" s="2404">
        <v>32.383499999999998</v>
      </c>
      <c r="CD14" s="2404">
        <v>32.446300000000001</v>
      </c>
      <c r="CE14" s="2404">
        <v>33.317</v>
      </c>
      <c r="CF14" s="2404">
        <v>34.681100000000001</v>
      </c>
      <c r="CG14" s="2404">
        <v>34.050600000000003</v>
      </c>
      <c r="CH14" s="2404">
        <v>34.295999999999999</v>
      </c>
      <c r="CI14" s="2404">
        <v>33.1843</v>
      </c>
      <c r="CJ14" s="2404">
        <v>33.032400000000003</v>
      </c>
      <c r="CK14" s="2404">
        <v>32.719000000000001</v>
      </c>
      <c r="CL14" s="2404">
        <v>32.546700000000001</v>
      </c>
      <c r="CM14" s="2404">
        <v>31.5246</v>
      </c>
      <c r="CN14" s="2404">
        <v>31.084399999999999</v>
      </c>
      <c r="CO14" s="2404">
        <v>30.486699999999999</v>
      </c>
      <c r="CP14" s="2404">
        <v>34.206000000000003</v>
      </c>
      <c r="CQ14" s="2404">
        <v>31.098413933076927</v>
      </c>
      <c r="CR14" s="2404">
        <v>31.691057399999998</v>
      </c>
      <c r="CS14" s="2404">
        <v>30.924607939999998</v>
      </c>
      <c r="CT14" s="2404">
        <v>30.510382406428576</v>
      </c>
      <c r="CU14" s="2404">
        <v>31.298728171071428</v>
      </c>
      <c r="CV14" s="2404">
        <v>31.171405866428568</v>
      </c>
      <c r="CW14" s="2404">
        <v>30.495615851785715</v>
      </c>
      <c r="CX14" s="2404">
        <v>30.221834158571429</v>
      </c>
      <c r="CY14" s="2404">
        <v>29.437642964285711</v>
      </c>
      <c r="CZ14" s="2404">
        <v>28.309520411071425</v>
      </c>
      <c r="DA14" s="2404">
        <v>28.633557865714288</v>
      </c>
      <c r="DB14" s="2404">
        <v>28.897772164999999</v>
      </c>
      <c r="DC14" s="2404">
        <v>28.670885417857143</v>
      </c>
      <c r="DD14" s="2404">
        <v>28.550806060714283</v>
      </c>
      <c r="DE14" s="2404">
        <v>29.588867412142861</v>
      </c>
      <c r="DF14" s="2404">
        <v>29.426150412142853</v>
      </c>
      <c r="DG14" s="2404">
        <v>29.811181982142852</v>
      </c>
      <c r="DH14" s="2404">
        <v>30.044272552857141</v>
      </c>
      <c r="DI14" s="2404">
        <v>29.734324928571425</v>
      </c>
      <c r="DJ14" s="2404">
        <v>29.492417607142862</v>
      </c>
      <c r="DK14" s="2404">
        <v>29.576342892857145</v>
      </c>
      <c r="DL14" s="2404">
        <v>29.638123822857136</v>
      </c>
      <c r="DM14" s="2404">
        <v>30.495616589285721</v>
      </c>
      <c r="DN14" s="2404">
        <v>31.517259767857144</v>
      </c>
      <c r="DO14" s="2404">
        <v>31.602478607142853</v>
      </c>
      <c r="DP14" s="2404">
        <v>31.095365642857143</v>
      </c>
      <c r="DQ14" s="2404">
        <v>30.958002892857138</v>
      </c>
      <c r="DR14" s="2404">
        <v>31.488185839285709</v>
      </c>
      <c r="DS14" s="2404">
        <v>31.369702410714286</v>
      </c>
      <c r="DT14" s="2404">
        <v>31.019555</v>
      </c>
      <c r="DU14" s="2404">
        <v>30.764621428571427</v>
      </c>
      <c r="DV14" s="2404">
        <v>31.144433571428571</v>
      </c>
      <c r="DW14" s="2404">
        <v>31.512893214285715</v>
      </c>
      <c r="DX14" s="2404">
        <v>31.359302499999995</v>
      </c>
      <c r="DY14" s="2404">
        <v>31.460323214285715</v>
      </c>
      <c r="DZ14" s="2404">
        <v>31.397255714285713</v>
      </c>
      <c r="EA14" s="2404">
        <v>31.29974285714286</v>
      </c>
      <c r="EB14" s="2404">
        <v>31.289606785714287</v>
      </c>
      <c r="EC14" s="2404">
        <v>31.063426428571436</v>
      </c>
      <c r="ED14" s="2404">
        <v>30.695694000000003</v>
      </c>
      <c r="EE14" s="2404">
        <v>30.848288999999998</v>
      </c>
      <c r="EF14" s="2404">
        <v>30.594651428571431</v>
      </c>
      <c r="EG14" s="2404">
        <v>30.699379642857146</v>
      </c>
      <c r="EH14" s="2404">
        <v>30.636903571428572</v>
      </c>
      <c r="EI14" s="2404">
        <v>30.61483464285714</v>
      </c>
      <c r="EJ14" s="2404">
        <v>30.532384714285719</v>
      </c>
      <c r="EK14" s="2404">
        <v>30.724977142857146</v>
      </c>
      <c r="EL14" s="2404">
        <v>30.710060499999994</v>
      </c>
      <c r="EM14" s="2404">
        <v>30.907627796571425</v>
      </c>
      <c r="EN14" s="2404">
        <v>31.164286348999998</v>
      </c>
      <c r="EO14" s="2404">
        <v>31.730047428571428</v>
      </c>
      <c r="EP14" s="2404">
        <v>31.747250407142854</v>
      </c>
      <c r="EQ14" s="2404">
        <v>31.903080589285715</v>
      </c>
      <c r="ER14" s="2404">
        <v>32.097679571428571</v>
      </c>
      <c r="ES14" s="2404">
        <v>33.123232842857142</v>
      </c>
      <c r="ET14" s="2404">
        <v>33.661349539285716</v>
      </c>
      <c r="EU14" s="2404">
        <v>36.814109928571433</v>
      </c>
      <c r="EV14" s="2404">
        <v>35.702300000000001</v>
      </c>
      <c r="EW14" s="2404">
        <v>35.877392857142858</v>
      </c>
      <c r="EX14" s="2404">
        <v>35.744807142857098</v>
      </c>
      <c r="EY14" s="2404">
        <v>36.0229</v>
      </c>
      <c r="EZ14" s="2404">
        <v>35.800971428571401</v>
      </c>
      <c r="FA14" s="2404">
        <v>36.150064285714301</v>
      </c>
      <c r="FB14" s="2404">
        <v>36.5837</v>
      </c>
      <c r="FC14" s="2404">
        <v>36.865000000000002</v>
      </c>
      <c r="FD14" s="2404">
        <v>36.531199999999998</v>
      </c>
      <c r="FE14" s="2404">
        <v>36.616900000000001</v>
      </c>
      <c r="FF14" s="2404">
        <v>36.545900000000003</v>
      </c>
      <c r="FG14" s="2404">
        <v>35.995600000000003</v>
      </c>
      <c r="FH14" s="2404">
        <v>35.8185</v>
      </c>
      <c r="FI14" s="2404">
        <v>36.176699999999997</v>
      </c>
      <c r="FJ14" s="2404">
        <v>36.445599999999999</v>
      </c>
      <c r="FK14" s="2404">
        <v>36.415999999999997</v>
      </c>
      <c r="FL14" s="2404">
        <v>36.211399999999998</v>
      </c>
      <c r="FM14" s="2404">
        <v>36.305799999999998</v>
      </c>
      <c r="FN14" s="2404">
        <v>36.522300000000001</v>
      </c>
      <c r="FO14" s="2404">
        <v>36.749899999999997</v>
      </c>
      <c r="FP14" s="2404">
        <v>36.8155</v>
      </c>
      <c r="FQ14" s="2404">
        <v>36.4724</v>
      </c>
      <c r="FR14" s="2404">
        <v>36.432200000000002</v>
      </c>
      <c r="FS14" s="2404">
        <v>36.278599999999997</v>
      </c>
      <c r="FT14" s="2404">
        <v>35.915100000000002</v>
      </c>
      <c r="FU14" s="2404">
        <v>35.539400000000001</v>
      </c>
      <c r="FV14" s="2404">
        <v>35.2395</v>
      </c>
      <c r="FW14" s="2404">
        <v>34.428400000000003</v>
      </c>
      <c r="FX14" s="2404">
        <v>33.698900000000002</v>
      </c>
      <c r="FY14" s="2404">
        <v>34.591200000000001</v>
      </c>
      <c r="FZ14" s="2404">
        <v>34.972900000000003</v>
      </c>
      <c r="GA14" s="2404">
        <v>34.556800000000003</v>
      </c>
      <c r="GB14" s="2404">
        <v>34.346400000000003</v>
      </c>
      <c r="GC14" s="2404">
        <v>33.329500000000003</v>
      </c>
      <c r="GD14" s="2404">
        <v>33.771099999999997</v>
      </c>
      <c r="GE14" s="2404">
        <v>34.098799999999997</v>
      </c>
      <c r="GF14" s="2404">
        <v>34.742100000000001</v>
      </c>
      <c r="GG14" s="2404">
        <v>35.031399999999998</v>
      </c>
      <c r="GH14" s="2404">
        <v>35.237900000000003</v>
      </c>
      <c r="GI14" s="2404">
        <v>34.724299999999999</v>
      </c>
      <c r="GJ14" s="2404">
        <v>34.7971</v>
      </c>
      <c r="GK14" s="2404">
        <v>34.843600000000002</v>
      </c>
      <c r="GL14" s="2404">
        <v>35.168599999999998</v>
      </c>
      <c r="GM14" s="2404">
        <v>34.924300000000002</v>
      </c>
      <c r="GN14" s="2404">
        <v>34.814300000000003</v>
      </c>
      <c r="GO14" s="2404">
        <v>34.650700000000001</v>
      </c>
      <c r="GP14" s="2404">
        <v>34.608600000000003</v>
      </c>
      <c r="GQ14" s="2404">
        <v>35.361400000000003</v>
      </c>
      <c r="GR14" s="2404">
        <v>35.529299999999999</v>
      </c>
      <c r="GS14" s="2404">
        <v>36.097900000000003</v>
      </c>
      <c r="GT14" s="2404">
        <v>35.998600000000003</v>
      </c>
      <c r="GU14" s="2404">
        <v>36.563600000000001</v>
      </c>
      <c r="GV14" s="2404">
        <v>36.618600000000001</v>
      </c>
      <c r="GW14" s="2404">
        <v>36.92</v>
      </c>
      <c r="GX14" s="2404">
        <v>36.7121</v>
      </c>
      <c r="GY14" s="2404">
        <v>37.0886</v>
      </c>
      <c r="GZ14" s="2404">
        <v>36.8279</v>
      </c>
      <c r="HA14" s="2404">
        <v>37.227899999999998</v>
      </c>
      <c r="HB14" s="2404">
        <v>37.862900000000003</v>
      </c>
      <c r="HC14" s="2405">
        <v>39.722099999999998</v>
      </c>
      <c r="HD14" s="2404">
        <v>40.508600000000001</v>
      </c>
      <c r="HE14" s="2404">
        <v>40.474299999999999</v>
      </c>
      <c r="HF14" s="2405">
        <v>40.609299999999998</v>
      </c>
      <c r="HG14" s="2404">
        <v>40.314300000000003</v>
      </c>
      <c r="HH14" s="2404">
        <v>40.181399999999996</v>
      </c>
      <c r="HI14" s="2404">
        <v>40.334299999999999</v>
      </c>
      <c r="HJ14" s="2404">
        <v>40.472900000000003</v>
      </c>
      <c r="HK14" s="2404">
        <v>40.346400000000003</v>
      </c>
      <c r="HL14" s="2404">
        <v>39.854999999999997</v>
      </c>
      <c r="HM14" s="2404">
        <v>40.06</v>
      </c>
      <c r="HN14" s="2404">
        <v>40.211399999999998</v>
      </c>
      <c r="HO14" s="2404">
        <v>40.905700000000003</v>
      </c>
      <c r="HP14" s="2404">
        <v>40.765700000000002</v>
      </c>
      <c r="HQ14" s="2404">
        <v>40.965000000000003</v>
      </c>
      <c r="HR14" s="2404">
        <v>43.034999999999997</v>
      </c>
      <c r="HS14" s="2404">
        <v>43.024999999999999</v>
      </c>
    </row>
    <row r="15" spans="1:227" ht="21" customHeight="1" x14ac:dyDescent="0.3">
      <c r="A15" s="2403" t="s">
        <v>4538</v>
      </c>
      <c r="B15" s="2404">
        <v>43.18</v>
      </c>
      <c r="C15" s="2407">
        <v>44.386000000000003</v>
      </c>
      <c r="D15" s="2407">
        <v>44.524999999999999</v>
      </c>
      <c r="E15" s="2407">
        <v>46.073999999999998</v>
      </c>
      <c r="F15" s="2407">
        <v>47.101999999999997</v>
      </c>
      <c r="G15" s="2407">
        <v>46.304000000000002</v>
      </c>
      <c r="H15" s="2407">
        <v>46.771000000000001</v>
      </c>
      <c r="I15" s="2404">
        <v>46.61</v>
      </c>
      <c r="J15" s="2404">
        <v>46.116999999999997</v>
      </c>
      <c r="K15" s="2404">
        <v>47.216000000000001</v>
      </c>
      <c r="L15" s="2404">
        <v>47.295000000000002</v>
      </c>
      <c r="M15" s="2404">
        <v>44.259</v>
      </c>
      <c r="N15" s="2404">
        <v>43.691000000000003</v>
      </c>
      <c r="O15" s="2404">
        <v>44.118000000000002</v>
      </c>
      <c r="P15" s="2404">
        <v>45.951000000000001</v>
      </c>
      <c r="Q15" s="2404">
        <v>48.694000000000003</v>
      </c>
      <c r="R15" s="2404">
        <v>48.04</v>
      </c>
      <c r="S15" s="2404">
        <v>46.353999999999999</v>
      </c>
      <c r="T15" s="2404">
        <v>48.322000000000003</v>
      </c>
      <c r="U15" s="2404">
        <v>48.853000000000002</v>
      </c>
      <c r="V15" s="2404">
        <v>48.627000000000002</v>
      </c>
      <c r="W15" s="2404">
        <v>47.731999999999999</v>
      </c>
      <c r="X15" s="2404">
        <v>47.548000000000002</v>
      </c>
      <c r="Y15" s="2404">
        <v>48.542000000000002</v>
      </c>
      <c r="Z15" s="2404">
        <v>49.323999999999998</v>
      </c>
      <c r="AA15" s="2404">
        <v>49.692</v>
      </c>
      <c r="AB15" s="2404">
        <v>52.329000000000001</v>
      </c>
      <c r="AC15" s="2404">
        <v>51.55</v>
      </c>
      <c r="AD15" s="2404">
        <v>52.045000000000002</v>
      </c>
      <c r="AE15" s="2404">
        <v>51.734000000000002</v>
      </c>
      <c r="AF15" s="2404">
        <v>51.884</v>
      </c>
      <c r="AG15" s="2404">
        <v>52.762</v>
      </c>
      <c r="AH15" s="2404">
        <v>54.296999999999997</v>
      </c>
      <c r="AI15" s="2404">
        <v>54.890999999999998</v>
      </c>
      <c r="AJ15" s="2404">
        <v>54.314999999999998</v>
      </c>
      <c r="AK15" s="2404">
        <v>55.073</v>
      </c>
      <c r="AL15" s="2404">
        <v>55.978999999999999</v>
      </c>
      <c r="AM15" s="2404">
        <v>53.478000000000002</v>
      </c>
      <c r="AN15" s="2404">
        <v>53.539000000000001</v>
      </c>
      <c r="AO15" s="2404">
        <v>52.404000000000003</v>
      </c>
      <c r="AP15" s="2404">
        <v>53.588000000000001</v>
      </c>
      <c r="AQ15" s="2404">
        <v>53.716000000000001</v>
      </c>
      <c r="AR15" s="2404">
        <v>54.262999999999998</v>
      </c>
      <c r="AS15" s="2404">
        <v>52.902000000000001</v>
      </c>
      <c r="AT15" s="2404">
        <v>53.271999999999998</v>
      </c>
      <c r="AU15" s="2404">
        <v>54.683</v>
      </c>
      <c r="AV15" s="2404">
        <v>53.929000000000002</v>
      </c>
      <c r="AW15" s="2404">
        <v>54.22</v>
      </c>
      <c r="AX15" s="2404">
        <v>56.003</v>
      </c>
      <c r="AY15" s="2404">
        <v>58.566000000000003</v>
      </c>
      <c r="AZ15" s="2404">
        <v>57.018999999999998</v>
      </c>
      <c r="BA15" s="2404">
        <v>59.027999999999999</v>
      </c>
      <c r="BB15" s="2404">
        <v>62.463000000000001</v>
      </c>
      <c r="BC15" s="2404">
        <v>62.011000000000003</v>
      </c>
      <c r="BD15" s="2404">
        <v>63.615000000000002</v>
      </c>
      <c r="BE15" s="2404">
        <v>66.048000000000002</v>
      </c>
      <c r="BF15" s="2404">
        <v>66.947999999999993</v>
      </c>
      <c r="BG15" s="2404">
        <v>66.697999999999993</v>
      </c>
      <c r="BH15" s="2404">
        <v>65.614000000000004</v>
      </c>
      <c r="BI15" s="2404">
        <v>64.734999999999999</v>
      </c>
      <c r="BJ15" s="2404">
        <v>64.495999999999995</v>
      </c>
      <c r="BK15" s="2404">
        <v>62.920999999999999</v>
      </c>
      <c r="BL15" s="2404">
        <v>64.143000000000001</v>
      </c>
      <c r="BM15" s="2404">
        <v>64.445999999999998</v>
      </c>
      <c r="BN15" s="2404">
        <v>63.834200000000003</v>
      </c>
      <c r="BO15" s="2404">
        <v>62.857300000000002</v>
      </c>
      <c r="BP15" s="2404">
        <v>63.932000000000002</v>
      </c>
      <c r="BQ15" s="2404">
        <v>62.945999999999998</v>
      </c>
      <c r="BR15" s="2404">
        <v>57.971699999999998</v>
      </c>
      <c r="BS15" s="2404">
        <v>58.133299999999998</v>
      </c>
      <c r="BT15" s="2404">
        <v>55.6599</v>
      </c>
      <c r="BU15" s="2404">
        <v>53.235599999999998</v>
      </c>
      <c r="BV15" s="2404">
        <v>52.2166</v>
      </c>
      <c r="BW15" s="2404">
        <v>55.817300000000003</v>
      </c>
      <c r="BX15" s="2404">
        <v>55.3277</v>
      </c>
      <c r="BY15" s="2404">
        <v>53.9086</v>
      </c>
      <c r="BZ15" s="2404">
        <v>52.817399999999999</v>
      </c>
      <c r="CA15" s="2404">
        <v>52.112699999999997</v>
      </c>
      <c r="CB15" s="2404">
        <v>53.389299999999999</v>
      </c>
      <c r="CC15" s="2404">
        <v>50.124200000000002</v>
      </c>
      <c r="CD15" s="2404">
        <v>47.036299999999997</v>
      </c>
      <c r="CE15" s="2404">
        <v>47.578200000000002</v>
      </c>
      <c r="CF15" s="2404">
        <v>49.756799999999998</v>
      </c>
      <c r="CG15" s="2404">
        <v>48.8322</v>
      </c>
      <c r="CH15" s="2404">
        <v>50.966900000000003</v>
      </c>
      <c r="CI15" s="2404">
        <v>53.001100000000001</v>
      </c>
      <c r="CJ15" s="2404">
        <v>54.921500000000002</v>
      </c>
      <c r="CK15" s="2404">
        <v>54.136899999999997</v>
      </c>
      <c r="CL15" s="2404">
        <v>52.886899999999997</v>
      </c>
      <c r="CM15" s="2404">
        <v>50.505400000000002</v>
      </c>
      <c r="CN15" s="2404">
        <v>51.4604</v>
      </c>
      <c r="CO15" s="2404">
        <v>50.496299999999998</v>
      </c>
      <c r="CP15" s="2404">
        <v>49.55</v>
      </c>
      <c r="CQ15" s="2404">
        <v>48.587814802792302</v>
      </c>
      <c r="CR15" s="2404">
        <v>48.981586617321433</v>
      </c>
      <c r="CS15" s="2404">
        <v>48.966664830478564</v>
      </c>
      <c r="CT15" s="2404">
        <v>48.637702474021424</v>
      </c>
      <c r="CU15" s="2404">
        <v>48.625294256664276</v>
      </c>
      <c r="CV15" s="2404">
        <v>48.12643753362142</v>
      </c>
      <c r="CW15" s="2404">
        <v>48.370444436303565</v>
      </c>
      <c r="CX15" s="2404">
        <v>48.661779718099993</v>
      </c>
      <c r="CY15" s="2404">
        <v>47.340736482496425</v>
      </c>
      <c r="CZ15" s="2404">
        <v>47.190617604623206</v>
      </c>
      <c r="DA15" s="2404">
        <v>47.380979298199989</v>
      </c>
      <c r="DB15" s="2404">
        <v>46.549084587582136</v>
      </c>
      <c r="DC15" s="2404">
        <v>46.872216986271432</v>
      </c>
      <c r="DD15" s="2404">
        <v>46.860547210771422</v>
      </c>
      <c r="DE15" s="2404">
        <v>46.209313203796412</v>
      </c>
      <c r="DF15" s="2404">
        <v>47.012618907300002</v>
      </c>
      <c r="DG15" s="2404">
        <v>46.467314002428566</v>
      </c>
      <c r="DH15" s="2404">
        <v>46.292920075242861</v>
      </c>
      <c r="DI15" s="2404">
        <v>46.765990060400007</v>
      </c>
      <c r="DJ15" s="2404">
        <v>46.955281256471423</v>
      </c>
      <c r="DK15" s="2404">
        <v>47.236627918985711</v>
      </c>
      <c r="DL15" s="2404">
        <v>48.2266464617</v>
      </c>
      <c r="DM15" s="2404">
        <v>47.181287631271424</v>
      </c>
      <c r="DN15" s="2404">
        <v>49.111795523014294</v>
      </c>
      <c r="DO15" s="2404">
        <v>49.63146250165714</v>
      </c>
      <c r="DP15" s="2404">
        <v>49.102599088457147</v>
      </c>
      <c r="DQ15" s="2404">
        <v>50.330642255371437</v>
      </c>
      <c r="DR15" s="2404">
        <v>50.629900554928568</v>
      </c>
      <c r="DS15" s="2404">
        <v>50.352595541100008</v>
      </c>
      <c r="DT15" s="2404">
        <v>50.113020677514285</v>
      </c>
      <c r="DU15" s="2404">
        <v>48.579095241225716</v>
      </c>
      <c r="DV15" s="2404">
        <v>47.207986411474288</v>
      </c>
      <c r="DW15" s="2404">
        <v>47.915250278286997</v>
      </c>
      <c r="DX15" s="2404">
        <v>48.583635174580913</v>
      </c>
      <c r="DY15" s="2404">
        <v>47.913722834848215</v>
      </c>
      <c r="DZ15" s="2404">
        <v>47.96572247854386</v>
      </c>
      <c r="EA15" s="2404">
        <v>47.653405013778219</v>
      </c>
      <c r="EB15" s="2404">
        <v>48.541106597875583</v>
      </c>
      <c r="EC15" s="2404">
        <v>50.168646486396469</v>
      </c>
      <c r="ED15" s="2404">
        <v>49.056532251360579</v>
      </c>
      <c r="EE15" s="2404">
        <v>50.342079243689867</v>
      </c>
      <c r="EF15" s="2404">
        <v>50.325583764873144</v>
      </c>
      <c r="EG15" s="2404">
        <v>50.72126809093561</v>
      </c>
      <c r="EH15" s="2404">
        <v>51.004097996633398</v>
      </c>
      <c r="EI15" s="2404">
        <v>50.735561352640353</v>
      </c>
      <c r="EJ15" s="2404">
        <v>51.252853766102774</v>
      </c>
      <c r="EK15" s="2404">
        <v>51.289893658692144</v>
      </c>
      <c r="EL15" s="2404">
        <v>52.172424024731058</v>
      </c>
      <c r="EM15" s="2404">
        <v>52.169690267036849</v>
      </c>
      <c r="EN15" s="2404">
        <v>51.626303118861593</v>
      </c>
      <c r="EO15" s="2404">
        <v>51.628338585041242</v>
      </c>
      <c r="EP15" s="2404">
        <v>50.772412170343372</v>
      </c>
      <c r="EQ15" s="2404">
        <v>50.118145790247247</v>
      </c>
      <c r="ER15" s="2404">
        <v>49.940272977390698</v>
      </c>
      <c r="ES15" s="2404">
        <v>49.93993427772142</v>
      </c>
      <c r="ET15" s="2404">
        <v>52.027201670143597</v>
      </c>
      <c r="EU15" s="2404">
        <v>54.543888858919495</v>
      </c>
      <c r="EV15" s="2404">
        <v>55.057200000000002</v>
      </c>
      <c r="EW15" s="2404">
        <v>55.000778571428569</v>
      </c>
      <c r="EX15" s="2404">
        <v>56.199135714285703</v>
      </c>
      <c r="EY15" s="2404">
        <v>56.227649999999997</v>
      </c>
      <c r="EZ15" s="2404">
        <v>55.235821428571398</v>
      </c>
      <c r="FA15" s="2404">
        <v>54.813821428571401</v>
      </c>
      <c r="FB15" s="2404">
        <v>56.055199999999999</v>
      </c>
      <c r="FC15" s="2404">
        <v>55.4039</v>
      </c>
      <c r="FD15" s="2404">
        <v>54.146799999999999</v>
      </c>
      <c r="FE15" s="2404">
        <v>52.590899999999998</v>
      </c>
      <c r="FF15" s="2404">
        <v>50.658299999999997</v>
      </c>
      <c r="FG15" s="2404">
        <v>51.6297</v>
      </c>
      <c r="FH15" s="2404">
        <v>52.458300000000001</v>
      </c>
      <c r="FI15" s="2404">
        <v>53.108699999999999</v>
      </c>
      <c r="FJ15" s="2404">
        <v>48.970799999999997</v>
      </c>
      <c r="FK15" s="2404">
        <v>48.079500000000003</v>
      </c>
      <c r="FL15" s="2404">
        <v>47.506399999999999</v>
      </c>
      <c r="FM15" s="2404">
        <v>47.102800000000002</v>
      </c>
      <c r="FN15" s="2404">
        <v>44.533999999999999</v>
      </c>
      <c r="FO15" s="2404">
        <v>45.888199999999998</v>
      </c>
      <c r="FP15" s="2404">
        <v>45.218600000000002</v>
      </c>
      <c r="FQ15" s="2404">
        <v>45.644300000000001</v>
      </c>
      <c r="FR15" s="2404">
        <v>45.299599999999998</v>
      </c>
      <c r="FS15" s="2404">
        <v>45.284700000000001</v>
      </c>
      <c r="FT15" s="2404">
        <v>46.363900000000001</v>
      </c>
      <c r="FU15" s="2404">
        <v>45.545499999999997</v>
      </c>
      <c r="FV15" s="2404">
        <v>45.868099999999998</v>
      </c>
      <c r="FW15" s="2404">
        <v>45.1556</v>
      </c>
      <c r="FX15" s="2404">
        <v>43.507599999999996</v>
      </c>
      <c r="FY15" s="2404">
        <v>46.338200000000001</v>
      </c>
      <c r="FZ15" s="2404">
        <v>46.141399999999997</v>
      </c>
      <c r="GA15" s="2404">
        <v>46.517000000000003</v>
      </c>
      <c r="GB15" s="2404">
        <v>46.183199999999999</v>
      </c>
      <c r="GC15" s="2404">
        <v>46.766300000000001</v>
      </c>
      <c r="GD15" s="2404">
        <v>46.901800000000001</v>
      </c>
      <c r="GE15" s="2404">
        <v>47.8337</v>
      </c>
      <c r="GF15" s="2404">
        <v>47.8977</v>
      </c>
      <c r="GG15" s="2404">
        <v>46.5396</v>
      </c>
      <c r="GH15" s="2404">
        <v>46.155200000000001</v>
      </c>
      <c r="GI15" s="2404">
        <v>45.529800000000002</v>
      </c>
      <c r="GJ15" s="2404">
        <v>45.222299999999997</v>
      </c>
      <c r="GK15" s="2404">
        <v>45.5184</v>
      </c>
      <c r="GL15" s="2404">
        <v>44.631599999999999</v>
      </c>
      <c r="GM15" s="2404">
        <v>44.569699999999997</v>
      </c>
      <c r="GN15" s="2404">
        <v>44.1036</v>
      </c>
      <c r="GO15" s="2404">
        <v>45.424199999999999</v>
      </c>
      <c r="GP15" s="2404">
        <v>45.9634</v>
      </c>
      <c r="GQ15" s="2404">
        <v>46.1496</v>
      </c>
      <c r="GR15" s="2404">
        <v>45.932000000000002</v>
      </c>
      <c r="GS15" s="2404">
        <v>45.470100000000002</v>
      </c>
      <c r="GT15" s="2404">
        <v>45.566899999999997</v>
      </c>
      <c r="GU15" s="2404">
        <v>44.402799999999999</v>
      </c>
      <c r="GV15" s="2404">
        <v>44.573900000000002</v>
      </c>
      <c r="GW15" s="2404">
        <v>45.351799999999997</v>
      </c>
      <c r="GX15" s="2404">
        <v>47.456200000000003</v>
      </c>
      <c r="GY15" s="2404">
        <v>47.874099999999999</v>
      </c>
      <c r="GZ15" s="2404">
        <v>48.296500000000002</v>
      </c>
      <c r="HA15" s="2404">
        <v>48.731299999999997</v>
      </c>
      <c r="HB15" s="2404">
        <v>48.740299999999998</v>
      </c>
      <c r="HC15" s="2405">
        <v>49.059100000000001</v>
      </c>
      <c r="HD15" s="2404">
        <v>50.564</v>
      </c>
      <c r="HE15" s="2404">
        <v>49.980200000000004</v>
      </c>
      <c r="HF15" s="2405">
        <v>50.048999999999999</v>
      </c>
      <c r="HG15" s="2404">
        <v>52.932499999999997</v>
      </c>
      <c r="HH15" s="2404">
        <v>53.704700000000003</v>
      </c>
      <c r="HI15" s="2404">
        <v>51.9208</v>
      </c>
      <c r="HJ15" s="2404">
        <v>52.409399999999998</v>
      </c>
      <c r="HK15" s="2404">
        <v>53.884599999999999</v>
      </c>
      <c r="HL15" s="2404">
        <v>54.3643</v>
      </c>
      <c r="HM15" s="2404">
        <v>54.996000000000002</v>
      </c>
      <c r="HN15" s="2404">
        <v>56.257599999999996</v>
      </c>
      <c r="HO15" s="2404">
        <v>56.26</v>
      </c>
      <c r="HP15" s="2404">
        <v>56.973700000000001</v>
      </c>
      <c r="HQ15" s="2404">
        <v>58.241500000000002</v>
      </c>
      <c r="HR15" s="2404">
        <v>59.7547</v>
      </c>
      <c r="HS15" s="2404">
        <v>60.161700000000003</v>
      </c>
    </row>
    <row r="16" spans="1:227" ht="21" customHeight="1" x14ac:dyDescent="0.3">
      <c r="A16" s="2403" t="s">
        <v>3323</v>
      </c>
      <c r="B16" s="2404">
        <v>26.338999999999999</v>
      </c>
      <c r="C16" s="2404">
        <v>27.518699999999999</v>
      </c>
      <c r="D16" s="2404">
        <v>28.536300000000001</v>
      </c>
      <c r="E16" s="2404">
        <v>29.829899999999999</v>
      </c>
      <c r="F16" s="2404">
        <v>29.496200000000002</v>
      </c>
      <c r="G16" s="2404">
        <v>29.462499999999999</v>
      </c>
      <c r="H16" s="2404">
        <v>29.4025</v>
      </c>
      <c r="I16" s="2404">
        <v>29.5045</v>
      </c>
      <c r="J16" s="2404">
        <v>29.545999999999999</v>
      </c>
      <c r="K16" s="2404">
        <v>30.859100000000002</v>
      </c>
      <c r="L16" s="2404">
        <v>30.937000000000001</v>
      </c>
      <c r="M16" s="2404">
        <v>30.142800000000001</v>
      </c>
      <c r="N16" s="2404">
        <v>30.0062</v>
      </c>
      <c r="O16" s="2404">
        <v>30.721</v>
      </c>
      <c r="P16" s="2404">
        <v>33.030999999999999</v>
      </c>
      <c r="Q16" s="2404">
        <v>33.676000000000002</v>
      </c>
      <c r="R16" s="2404">
        <v>33.713000000000001</v>
      </c>
      <c r="S16" s="2404">
        <v>31.965</v>
      </c>
      <c r="T16" s="2404">
        <v>33.642000000000003</v>
      </c>
      <c r="U16" s="2404">
        <v>33.475999999999999</v>
      </c>
      <c r="V16" s="2404">
        <v>33.796999999999997</v>
      </c>
      <c r="W16" s="2404">
        <v>33.689300000000003</v>
      </c>
      <c r="X16" s="2404">
        <v>32.340000000000003</v>
      </c>
      <c r="Y16" s="2404">
        <v>32.271000000000001</v>
      </c>
      <c r="Z16" s="2404">
        <v>32.844099999999997</v>
      </c>
      <c r="AA16" s="2404">
        <v>33.470300000000002</v>
      </c>
      <c r="AB16" s="2404">
        <v>34.741999999999997</v>
      </c>
      <c r="AC16" s="2404">
        <v>34.414999999999999</v>
      </c>
      <c r="AD16" s="2404">
        <v>34.444000000000003</v>
      </c>
      <c r="AE16" s="2404">
        <v>34.755000000000003</v>
      </c>
      <c r="AF16" s="2404">
        <v>35.546500000000002</v>
      </c>
      <c r="AG16" s="2404">
        <v>36.704000000000001</v>
      </c>
      <c r="AH16" s="2404">
        <v>38.103999999999999</v>
      </c>
      <c r="AI16" s="2404">
        <v>38.814</v>
      </c>
      <c r="AJ16" s="2404">
        <v>37.548999999999999</v>
      </c>
      <c r="AK16" s="2404">
        <v>37.868000000000002</v>
      </c>
      <c r="AL16" s="2404">
        <v>37.916200000000003</v>
      </c>
      <c r="AM16" s="2404">
        <v>36.561100000000003</v>
      </c>
      <c r="AN16" s="2404">
        <v>35.816800000000001</v>
      </c>
      <c r="AO16" s="2404">
        <v>36.225999999999999</v>
      </c>
      <c r="AP16" s="2404">
        <v>36.662199999999999</v>
      </c>
      <c r="AQ16" s="2404">
        <v>36.7258</v>
      </c>
      <c r="AR16" s="2404">
        <v>36.864400000000003</v>
      </c>
      <c r="AS16" s="2404">
        <v>36.273400000000002</v>
      </c>
      <c r="AT16" s="2404">
        <v>36.654299999999999</v>
      </c>
      <c r="AU16" s="2404">
        <v>37.408700000000003</v>
      </c>
      <c r="AV16" s="2404">
        <v>36.766199999999998</v>
      </c>
      <c r="AW16" s="2404">
        <v>37.799599999999998</v>
      </c>
      <c r="AX16" s="2404">
        <v>38.997700000000002</v>
      </c>
      <c r="AY16" s="2404">
        <v>40.0535</v>
      </c>
      <c r="AZ16" s="2404">
        <v>39.732999999999997</v>
      </c>
      <c r="BA16" s="2404">
        <v>40.588200000000001</v>
      </c>
      <c r="BB16" s="2404">
        <v>42.280900000000003</v>
      </c>
      <c r="BC16" s="2404">
        <v>42.276699999999998</v>
      </c>
      <c r="BD16" s="2404">
        <v>42.838099999999997</v>
      </c>
      <c r="BE16" s="2404">
        <v>44.976599999999998</v>
      </c>
      <c r="BF16" s="2404">
        <v>45.2014</v>
      </c>
      <c r="BG16" s="2404">
        <v>44.018900000000002</v>
      </c>
      <c r="BH16" s="2404">
        <v>44.060600000000001</v>
      </c>
      <c r="BI16" s="2404">
        <v>43.934800000000003</v>
      </c>
      <c r="BJ16" s="2404">
        <v>44.017800000000001</v>
      </c>
      <c r="BK16" s="2404">
        <v>42.677900000000001</v>
      </c>
      <c r="BL16" s="2404">
        <v>43.055100000000003</v>
      </c>
      <c r="BM16" s="2404">
        <v>43.5075</v>
      </c>
      <c r="BN16" s="2404">
        <v>43.31</v>
      </c>
      <c r="BO16" s="2404">
        <v>44.014000000000003</v>
      </c>
      <c r="BP16" s="2404">
        <v>44.644500000000001</v>
      </c>
      <c r="BQ16" s="2404">
        <v>44.981000000000002</v>
      </c>
      <c r="BR16" s="2404">
        <v>42.744599999999998</v>
      </c>
      <c r="BS16" s="2404">
        <v>43.457900000000002</v>
      </c>
      <c r="BT16" s="2404">
        <v>42.442700000000002</v>
      </c>
      <c r="BU16" s="2404">
        <v>42.131100000000004</v>
      </c>
      <c r="BV16" s="2404">
        <v>41.3</v>
      </c>
      <c r="BW16" s="2404">
        <v>43.816899999999997</v>
      </c>
      <c r="BX16" s="2404">
        <v>43.8369</v>
      </c>
      <c r="BY16" s="2404">
        <v>42.416699999999999</v>
      </c>
      <c r="BZ16" s="2404">
        <v>42.512700000000002</v>
      </c>
      <c r="CA16" s="2404">
        <v>41.542099999999998</v>
      </c>
      <c r="CB16" s="2404">
        <v>41.881700000000002</v>
      </c>
      <c r="CC16" s="2404">
        <v>42.017099999999999</v>
      </c>
      <c r="CD16" s="2404">
        <v>45.8855</v>
      </c>
      <c r="CE16" s="2404">
        <v>43.244900000000001</v>
      </c>
      <c r="CF16" s="2404">
        <v>44.335299999999997</v>
      </c>
      <c r="CG16" s="2404">
        <v>45.1967</v>
      </c>
      <c r="CH16" s="2404">
        <v>45.727699999999999</v>
      </c>
      <c r="CI16" s="2404">
        <v>46.409599999999998</v>
      </c>
      <c r="CJ16" s="2404">
        <v>46.553400000000003</v>
      </c>
      <c r="CK16" s="2404">
        <v>46.226500000000001</v>
      </c>
      <c r="CL16" s="2404">
        <v>46.473300000000002</v>
      </c>
      <c r="CM16" s="2404">
        <v>46.006399999999999</v>
      </c>
      <c r="CN16" s="2404">
        <v>46.085799999999999</v>
      </c>
      <c r="CO16" s="2404">
        <v>45.865099999999998</v>
      </c>
      <c r="CP16" s="2404">
        <v>42.158999999999999</v>
      </c>
      <c r="CQ16" s="2404">
        <v>40.622972605876917</v>
      </c>
      <c r="CR16" s="2404">
        <v>40.087579830928568</v>
      </c>
      <c r="CS16" s="2404">
        <v>41.991412514764285</v>
      </c>
      <c r="CT16" s="2404">
        <v>42.374601034849995</v>
      </c>
      <c r="CU16" s="2404">
        <v>40.968014155464289</v>
      </c>
      <c r="CV16" s="2404">
        <v>41.46114882847143</v>
      </c>
      <c r="CW16" s="2404">
        <v>41.505838961249992</v>
      </c>
      <c r="CX16" s="2404">
        <v>41.59055171262856</v>
      </c>
      <c r="CY16" s="2404">
        <v>41.591498532192865</v>
      </c>
      <c r="CZ16" s="2404">
        <v>41.958064683475712</v>
      </c>
      <c r="DA16" s="2404">
        <v>41.162790416385725</v>
      </c>
      <c r="DB16" s="2404">
        <v>41.929360814999995</v>
      </c>
      <c r="DC16" s="2404">
        <v>41.108748995942854</v>
      </c>
      <c r="DD16" s="2404">
        <v>41.469267576242849</v>
      </c>
      <c r="DE16" s="2404">
        <v>40.051926928689284</v>
      </c>
      <c r="DF16" s="2404">
        <v>41.231816091221425</v>
      </c>
      <c r="DG16" s="2404">
        <v>39.73811034642857</v>
      </c>
      <c r="DH16" s="2404">
        <v>38.891305696657142</v>
      </c>
      <c r="DI16" s="2404">
        <v>39.216950931907142</v>
      </c>
      <c r="DJ16" s="2404">
        <v>39.755935543153569</v>
      </c>
      <c r="DK16" s="2404">
        <v>39.49447556677142</v>
      </c>
      <c r="DL16" s="2404">
        <v>39.25653294364286</v>
      </c>
      <c r="DM16" s="2404">
        <v>37.778190084602144</v>
      </c>
      <c r="DN16" s="2404">
        <v>39.623347659744645</v>
      </c>
      <c r="DO16" s="2404">
        <v>38.805086212804284</v>
      </c>
      <c r="DP16" s="2404">
        <v>38.929039212390009</v>
      </c>
      <c r="DQ16" s="2404">
        <v>40.039116003607141</v>
      </c>
      <c r="DR16" s="2404">
        <v>40.815382433249987</v>
      </c>
      <c r="DS16" s="2404">
        <v>40.787190317571422</v>
      </c>
      <c r="DT16" s="2404">
        <v>40.959065943753714</v>
      </c>
      <c r="DU16" s="2404">
        <v>41.667635898698862</v>
      </c>
      <c r="DV16" s="2404">
        <v>40.910784850588001</v>
      </c>
      <c r="DW16" s="2404">
        <v>40.417067676165935</v>
      </c>
      <c r="DX16" s="2404">
        <v>41.063542470582533</v>
      </c>
      <c r="DY16" s="2404">
        <v>41.032046511723209</v>
      </c>
      <c r="DZ16" s="2404">
        <v>41.014782706131861</v>
      </c>
      <c r="EA16" s="2404">
        <v>41.482777248362858</v>
      </c>
      <c r="EB16" s="2404">
        <v>41.468139454924597</v>
      </c>
      <c r="EC16" s="2404">
        <v>41.91562775355758</v>
      </c>
      <c r="ED16" s="2404">
        <v>41.98481148966755</v>
      </c>
      <c r="EE16" s="2404">
        <v>41.871151829096327</v>
      </c>
      <c r="EF16" s="2404">
        <v>42.109469035381949</v>
      </c>
      <c r="EG16" s="2404">
        <v>41.79894451240056</v>
      </c>
      <c r="EH16" s="2404">
        <v>41.888804510271434</v>
      </c>
      <c r="EI16" s="2404">
        <v>41.992796924623619</v>
      </c>
      <c r="EJ16" s="2404">
        <v>42.073712382800309</v>
      </c>
      <c r="EK16" s="2404">
        <v>41.690934236403209</v>
      </c>
      <c r="EL16" s="2404">
        <v>41.808072754420678</v>
      </c>
      <c r="EM16" s="2404">
        <v>41.30187515609429</v>
      </c>
      <c r="EN16" s="2404">
        <v>41.052703753629608</v>
      </c>
      <c r="EO16" s="2404">
        <v>40.313736930036661</v>
      </c>
      <c r="EP16" s="2404">
        <v>40.003648085912339</v>
      </c>
      <c r="EQ16" s="2404">
        <v>39.71930690080422</v>
      </c>
      <c r="ER16" s="2404">
        <v>39.017671124151313</v>
      </c>
      <c r="ES16" s="2404">
        <v>37.517692214466059</v>
      </c>
      <c r="ET16" s="2404">
        <v>37.78567505676876</v>
      </c>
      <c r="EU16" s="2404">
        <v>39.846689167127863</v>
      </c>
      <c r="EV16" s="2404">
        <v>39.6736</v>
      </c>
      <c r="EW16" s="2404">
        <v>39.295942857142855</v>
      </c>
      <c r="EX16" s="2404">
        <v>39.986150000000002</v>
      </c>
      <c r="EY16" s="2404">
        <v>39.430678571428601</v>
      </c>
      <c r="EZ16" s="2404">
        <v>40.297685714285699</v>
      </c>
      <c r="FA16" s="2404">
        <v>40.700814285714301</v>
      </c>
      <c r="FB16" s="2404">
        <v>40.186700000000002</v>
      </c>
      <c r="FC16" s="2404">
        <v>39.035400000000003</v>
      </c>
      <c r="FD16" s="2404">
        <v>39.929099999999998</v>
      </c>
      <c r="FE16" s="2404">
        <v>40.027200000000001</v>
      </c>
      <c r="FF16" s="2404">
        <v>39.921900000000001</v>
      </c>
      <c r="FG16" s="2404">
        <v>40.753599999999999</v>
      </c>
      <c r="FH16" s="2404">
        <v>40.814100000000003</v>
      </c>
      <c r="FI16" s="2404">
        <v>40.286299999999997</v>
      </c>
      <c r="FJ16" s="2404">
        <v>40.502200000000002</v>
      </c>
      <c r="FK16" s="2404">
        <v>40.391800000000003</v>
      </c>
      <c r="FL16" s="2404">
        <v>40.401800000000001</v>
      </c>
      <c r="FM16" s="2404">
        <v>40.728499999999997</v>
      </c>
      <c r="FN16" s="2404">
        <v>40.060400000000001</v>
      </c>
      <c r="FO16" s="2404">
        <v>39.075400000000002</v>
      </c>
      <c r="FP16" s="2404">
        <v>38.763500000000001</v>
      </c>
      <c r="FQ16" s="2404">
        <v>39.0291</v>
      </c>
      <c r="FR16" s="2404">
        <v>38.562800000000003</v>
      </c>
      <c r="FS16" s="2404">
        <v>38.713299999999997</v>
      </c>
      <c r="FT16" s="2404">
        <v>39.0002</v>
      </c>
      <c r="FU16" s="2404">
        <v>39.694600000000001</v>
      </c>
      <c r="FV16" s="2404">
        <v>40.288699999999999</v>
      </c>
      <c r="FW16" s="2404">
        <v>40.350900000000003</v>
      </c>
      <c r="FX16" s="2404">
        <v>39.985900000000001</v>
      </c>
      <c r="FY16" s="2404">
        <v>40.6997</v>
      </c>
      <c r="FZ16" s="2404">
        <v>40.676400000000001</v>
      </c>
      <c r="GA16" s="2404">
        <v>41.003799999999998</v>
      </c>
      <c r="GB16" s="2404">
        <v>41.045499999999997</v>
      </c>
      <c r="GC16" s="2404">
        <v>41.247399999999999</v>
      </c>
      <c r="GD16" s="2404">
        <v>41.242699999999999</v>
      </c>
      <c r="GE16" s="2404">
        <v>41.9861</v>
      </c>
      <c r="GF16" s="2404">
        <v>42.165100000000002</v>
      </c>
      <c r="GG16" s="2404">
        <v>40.831000000000003</v>
      </c>
      <c r="GH16" s="2404">
        <v>41.0244</v>
      </c>
      <c r="GI16" s="2404">
        <v>40.631999999999998</v>
      </c>
      <c r="GJ16" s="2404">
        <v>40.567399999999999</v>
      </c>
      <c r="GK16" s="2404">
        <v>40.539099999999998</v>
      </c>
      <c r="GL16" s="2404">
        <v>39.854399999999998</v>
      </c>
      <c r="GM16" s="2404">
        <v>39.749899999999997</v>
      </c>
      <c r="GN16" s="2404">
        <v>39.755899999999997</v>
      </c>
      <c r="GO16" s="2404">
        <v>39.8157</v>
      </c>
      <c r="GP16" s="2404">
        <v>39.332500000000003</v>
      </c>
      <c r="GQ16" s="2404">
        <v>39.668599999999998</v>
      </c>
      <c r="GR16" s="2404">
        <v>39.723500000000001</v>
      </c>
      <c r="GS16" s="2404">
        <v>40.147399999999998</v>
      </c>
      <c r="GT16" s="2404">
        <v>40.888599999999997</v>
      </c>
      <c r="GU16" s="2404">
        <v>40.7607</v>
      </c>
      <c r="GV16" s="2404">
        <v>40.431600000000003</v>
      </c>
      <c r="GW16" s="2404">
        <v>40.360900000000001</v>
      </c>
      <c r="GX16" s="2404">
        <v>41.007899999999999</v>
      </c>
      <c r="GY16" s="2404">
        <v>40.841700000000003</v>
      </c>
      <c r="GZ16" s="2404">
        <v>41.268099999999997</v>
      </c>
      <c r="HA16" s="2404">
        <v>41.042700000000004</v>
      </c>
      <c r="HB16" s="2404">
        <v>41.628100000000003</v>
      </c>
      <c r="HC16" s="2405">
        <v>43.835599999999999</v>
      </c>
      <c r="HD16" s="2404">
        <v>44.073399999999999</v>
      </c>
      <c r="HE16" s="2404">
        <v>44.9786</v>
      </c>
      <c r="HF16" s="2405">
        <v>45.7042</v>
      </c>
      <c r="HG16" s="2404">
        <v>47.9863</v>
      </c>
      <c r="HH16" s="2404">
        <v>47.9328</v>
      </c>
      <c r="HI16" s="2404">
        <v>47.437600000000003</v>
      </c>
      <c r="HJ16" s="2404">
        <v>47.3872</v>
      </c>
      <c r="HK16" s="2404">
        <v>48.372399999999999</v>
      </c>
      <c r="HL16" s="2404">
        <v>49.054099999999998</v>
      </c>
      <c r="HM16" s="2404">
        <v>48.561399999999999</v>
      </c>
      <c r="HN16" s="2404">
        <v>48.959400000000002</v>
      </c>
      <c r="HO16" s="2404">
        <v>47.984699999999997</v>
      </c>
      <c r="HP16" s="2404">
        <v>49.513300000000001</v>
      </c>
      <c r="HQ16" s="2404">
        <v>50.069299999999998</v>
      </c>
      <c r="HR16" s="2404">
        <v>51.359200000000001</v>
      </c>
      <c r="HS16" s="2404">
        <v>51.272300000000001</v>
      </c>
    </row>
    <row r="17" spans="1:227" ht="9.75" customHeight="1" thickBot="1" x14ac:dyDescent="0.35">
      <c r="A17" s="2408"/>
      <c r="B17" s="2409"/>
      <c r="C17" s="2409"/>
      <c r="D17" s="2410"/>
      <c r="E17" s="2410"/>
      <c r="F17" s="2410"/>
      <c r="G17" s="2410"/>
      <c r="H17" s="2410"/>
      <c r="I17" s="2410"/>
      <c r="J17" s="2410"/>
      <c r="K17" s="2410"/>
      <c r="L17" s="2410"/>
      <c r="M17" s="2410"/>
      <c r="N17" s="2410"/>
      <c r="O17" s="2410"/>
      <c r="P17" s="2410"/>
      <c r="Q17" s="2410"/>
      <c r="R17" s="2410"/>
      <c r="S17" s="2410"/>
      <c r="T17" s="2410"/>
      <c r="U17" s="2410"/>
      <c r="V17" s="2410"/>
      <c r="W17" s="2410"/>
      <c r="X17" s="2410"/>
      <c r="Y17" s="2410"/>
      <c r="Z17" s="2410"/>
      <c r="AA17" s="2410"/>
      <c r="AB17" s="2410"/>
      <c r="AC17" s="2410"/>
      <c r="AD17" s="2410"/>
      <c r="AE17" s="2410"/>
      <c r="AF17" s="2410"/>
      <c r="AG17" s="2410"/>
      <c r="AH17" s="2410"/>
      <c r="AI17" s="2410"/>
      <c r="AJ17" s="2410"/>
      <c r="AK17" s="2410"/>
      <c r="AL17" s="2410"/>
      <c r="AM17" s="2410"/>
      <c r="AN17" s="2410"/>
      <c r="AO17" s="2410"/>
      <c r="AP17" s="2410"/>
      <c r="AQ17" s="2410"/>
      <c r="AR17" s="2410"/>
      <c r="AS17" s="2410"/>
      <c r="AT17" s="2410"/>
      <c r="AU17" s="2409"/>
      <c r="AV17" s="2409"/>
      <c r="AW17" s="2409"/>
      <c r="AX17" s="2409"/>
      <c r="AY17" s="2409"/>
      <c r="AZ17" s="2409"/>
      <c r="BA17" s="2409"/>
      <c r="BB17" s="2409"/>
      <c r="BC17" s="2409"/>
      <c r="BD17" s="2409"/>
      <c r="BE17" s="2409"/>
      <c r="BF17" s="2409"/>
      <c r="BG17" s="2409"/>
      <c r="BH17" s="2409"/>
      <c r="BI17" s="2409"/>
      <c r="BJ17" s="2409"/>
      <c r="BK17" s="2409"/>
      <c r="BL17" s="2409"/>
      <c r="BM17" s="2410"/>
      <c r="BN17" s="2410"/>
      <c r="BO17" s="2410"/>
      <c r="BP17" s="2410"/>
      <c r="BQ17" s="2410"/>
      <c r="BR17" s="2410"/>
      <c r="BS17" s="2410"/>
      <c r="BT17" s="2410"/>
      <c r="BU17" s="2410"/>
      <c r="BV17" s="2410"/>
      <c r="BW17" s="2410"/>
      <c r="BX17" s="2410"/>
      <c r="BY17" s="2410"/>
      <c r="BZ17" s="2410"/>
      <c r="CA17" s="2410"/>
      <c r="CB17" s="2410"/>
      <c r="CC17" s="2410"/>
      <c r="CD17" s="2410"/>
      <c r="CE17" s="2410"/>
      <c r="CF17" s="2410"/>
      <c r="CG17" s="2410"/>
      <c r="CH17" s="2410"/>
      <c r="CI17" s="2410"/>
      <c r="CJ17" s="2410"/>
      <c r="CK17" s="2410"/>
      <c r="CL17" s="2410"/>
      <c r="CM17" s="2410"/>
      <c r="CN17" s="2410"/>
      <c r="CO17" s="2410"/>
      <c r="CP17" s="2410"/>
      <c r="CQ17" s="2410"/>
      <c r="CR17" s="2410"/>
      <c r="CS17" s="2410"/>
      <c r="CT17" s="2410"/>
      <c r="CU17" s="2410"/>
      <c r="CV17" s="2410"/>
      <c r="CW17" s="2410"/>
      <c r="CX17" s="2410"/>
      <c r="CY17" s="2410"/>
      <c r="CZ17" s="2410"/>
      <c r="DA17" s="2410"/>
      <c r="DB17" s="2410"/>
      <c r="DC17" s="2410"/>
      <c r="DD17" s="2410"/>
      <c r="DE17" s="2410"/>
      <c r="DF17" s="2410"/>
      <c r="DG17" s="2410"/>
      <c r="DH17" s="2410"/>
      <c r="DI17" s="2410"/>
      <c r="DJ17" s="2410"/>
      <c r="DK17" s="2410"/>
      <c r="DL17" s="2410"/>
      <c r="DM17" s="2410"/>
      <c r="DN17" s="2410"/>
      <c r="DO17" s="2410"/>
      <c r="DP17" s="2410"/>
      <c r="DQ17" s="2410"/>
      <c r="DR17" s="2410"/>
      <c r="DS17" s="2410"/>
      <c r="DT17" s="2410"/>
      <c r="DU17" s="2410"/>
      <c r="DV17" s="2410"/>
      <c r="DW17" s="2410"/>
      <c r="DX17" s="2410"/>
      <c r="DY17" s="2410"/>
      <c r="DZ17" s="2410"/>
      <c r="EA17" s="2410"/>
      <c r="EB17" s="2410"/>
      <c r="EC17" s="2410"/>
      <c r="ED17" s="2410"/>
      <c r="EE17" s="2410"/>
      <c r="EF17" s="2410"/>
      <c r="EG17" s="2410"/>
      <c r="EH17" s="2410"/>
      <c r="EI17" s="2410"/>
      <c r="EJ17" s="2410"/>
      <c r="EK17" s="2410"/>
      <c r="EL17" s="2410"/>
      <c r="EM17" s="2410"/>
      <c r="EN17" s="2410"/>
      <c r="EO17" s="2410"/>
      <c r="EP17" s="2410"/>
      <c r="EQ17" s="2410"/>
      <c r="ER17" s="2410"/>
      <c r="ES17" s="2410"/>
      <c r="ET17" s="2410"/>
      <c r="EU17" s="2410"/>
      <c r="EV17" s="2410"/>
      <c r="EW17" s="2410"/>
      <c r="EX17" s="2410"/>
      <c r="EY17" s="2410"/>
      <c r="EZ17" s="2410"/>
      <c r="FA17" s="2410"/>
      <c r="FB17" s="2410"/>
      <c r="FC17" s="2410"/>
      <c r="FD17" s="2410"/>
      <c r="FE17" s="2410"/>
      <c r="FF17" s="2410"/>
      <c r="FG17" s="2410"/>
      <c r="FH17" s="2410"/>
      <c r="FI17" s="2410"/>
      <c r="FJ17" s="2410"/>
      <c r="FK17" s="2410"/>
      <c r="FL17" s="2410"/>
      <c r="FM17" s="2410"/>
      <c r="FN17" s="2410"/>
      <c r="FO17" s="2410"/>
      <c r="FP17" s="2410"/>
      <c r="FQ17" s="2410"/>
      <c r="FR17" s="2410"/>
      <c r="FS17" s="2410"/>
      <c r="FT17" s="2410"/>
      <c r="FU17" s="2410"/>
      <c r="FV17" s="2410"/>
      <c r="FW17" s="2410"/>
      <c r="FX17" s="2410"/>
      <c r="FY17" s="2410"/>
      <c r="FZ17" s="2410"/>
      <c r="GA17" s="2410"/>
      <c r="GB17" s="2410"/>
      <c r="GC17" s="2410"/>
      <c r="GD17" s="2410"/>
      <c r="GE17" s="2410"/>
      <c r="GF17" s="2410"/>
      <c r="GG17" s="2410"/>
      <c r="GH17" s="2410"/>
      <c r="GI17" s="2410"/>
      <c r="GJ17" s="2410"/>
      <c r="GK17" s="2410"/>
      <c r="GL17" s="2410"/>
      <c r="GM17" s="2410"/>
      <c r="GN17" s="2410"/>
      <c r="GO17" s="2410"/>
      <c r="GP17" s="2410"/>
      <c r="GQ17" s="2410"/>
      <c r="GR17" s="2410"/>
      <c r="GS17" s="2410"/>
      <c r="GT17" s="2410"/>
      <c r="GU17" s="2410"/>
      <c r="GV17" s="2410"/>
      <c r="GW17" s="2410"/>
      <c r="GX17" s="2410"/>
      <c r="GY17" s="2410"/>
      <c r="GZ17" s="2410"/>
      <c r="HA17" s="2410"/>
      <c r="HB17" s="2410"/>
      <c r="HC17" s="2411"/>
      <c r="HD17" s="2410"/>
      <c r="HE17" s="2410"/>
      <c r="HF17" s="2411"/>
      <c r="HG17" s="2410"/>
      <c r="HH17" s="2410"/>
      <c r="HI17" s="2410"/>
      <c r="HJ17" s="2410"/>
      <c r="HK17" s="2410"/>
      <c r="HL17" s="2410"/>
      <c r="HM17" s="2410"/>
      <c r="HN17" s="2410"/>
      <c r="HO17" s="2410"/>
      <c r="HP17" s="2410"/>
      <c r="HQ17" s="2410"/>
      <c r="HR17" s="2410"/>
      <c r="HS17" s="2410"/>
    </row>
    <row r="18" spans="1:227" s="2416" customFormat="1" ht="17.25" thickTop="1" x14ac:dyDescent="0.3">
      <c r="A18" s="2412" t="s">
        <v>4539</v>
      </c>
      <c r="B18" s="2413"/>
      <c r="C18" s="2413"/>
      <c r="D18" s="2413"/>
      <c r="E18" s="2413"/>
      <c r="F18" s="2413"/>
      <c r="G18" s="2413"/>
      <c r="H18" s="2413"/>
      <c r="I18" s="2413"/>
      <c r="J18" s="2413"/>
      <c r="K18" s="2413"/>
      <c r="L18" s="2413"/>
      <c r="M18" s="2413"/>
      <c r="N18" s="2413"/>
      <c r="O18" s="2413"/>
      <c r="P18" s="2414"/>
      <c r="Q18" s="2414"/>
      <c r="R18" s="2414"/>
      <c r="S18" s="2414"/>
      <c r="T18" s="2414"/>
      <c r="U18" s="2414"/>
      <c r="V18" s="2414"/>
      <c r="W18" s="2414"/>
      <c r="X18" s="2414"/>
      <c r="Y18" s="2414"/>
      <c r="Z18" s="2414"/>
      <c r="AA18" s="2414"/>
      <c r="AB18" s="2414"/>
      <c r="AC18" s="2414"/>
      <c r="AD18" s="2414"/>
      <c r="AE18" s="2414"/>
      <c r="AF18" s="2414"/>
      <c r="AG18" s="2414"/>
      <c r="AH18" s="2414"/>
      <c r="AI18" s="2414"/>
      <c r="AJ18" s="2414"/>
      <c r="AK18" s="2414"/>
      <c r="AL18" s="2414"/>
      <c r="AM18" s="2413"/>
      <c r="AN18" s="2413"/>
      <c r="AO18" s="2413"/>
      <c r="AP18" s="2413"/>
      <c r="AQ18" s="2413"/>
      <c r="AR18" s="2413"/>
      <c r="AS18" s="2413"/>
      <c r="AT18" s="2413"/>
      <c r="AU18" s="2413"/>
      <c r="AV18" s="2413"/>
      <c r="AW18" s="2413"/>
      <c r="AX18" s="2413"/>
      <c r="AY18" s="2413"/>
      <c r="AZ18" s="2413"/>
      <c r="BA18" s="2413"/>
      <c r="BB18" s="2413"/>
      <c r="BC18" s="2413"/>
      <c r="BD18" s="2413"/>
      <c r="BE18" s="2413"/>
      <c r="BF18" s="2413"/>
      <c r="BG18" s="2413"/>
      <c r="BH18" s="2413"/>
      <c r="BI18" s="2413"/>
      <c r="BJ18" s="2413"/>
      <c r="BK18" s="2413"/>
      <c r="BL18" s="2413"/>
      <c r="BM18" s="2413"/>
      <c r="BN18" s="2413"/>
      <c r="BO18" s="2413"/>
      <c r="BP18" s="2413"/>
      <c r="BQ18" s="2413"/>
      <c r="BR18" s="2413"/>
      <c r="BS18" s="2413"/>
      <c r="BT18" s="2413"/>
      <c r="BU18" s="2413"/>
      <c r="BV18" s="2413"/>
      <c r="BW18" s="2413"/>
      <c r="BX18" s="2413"/>
      <c r="BY18" s="2413"/>
      <c r="BZ18" s="2413"/>
      <c r="CA18" s="2413"/>
      <c r="CB18" s="2413"/>
      <c r="CC18" s="2413"/>
      <c r="CD18" s="2413"/>
      <c r="CE18" s="2413"/>
      <c r="CF18" s="2413"/>
      <c r="CG18" s="2413"/>
      <c r="CH18" s="2413"/>
      <c r="CI18" s="2413"/>
      <c r="CJ18" s="2413"/>
      <c r="CK18" s="2413"/>
      <c r="CL18" s="2413"/>
      <c r="CM18" s="2413"/>
      <c r="CN18" s="2413"/>
      <c r="CO18" s="2413"/>
      <c r="CP18" s="2413"/>
      <c r="CQ18" s="2413"/>
      <c r="CR18" s="2413"/>
      <c r="CS18" s="2413"/>
      <c r="CT18" s="2413"/>
      <c r="CU18" s="2413"/>
      <c r="CV18" s="2413"/>
      <c r="CW18" s="2413"/>
      <c r="CX18" s="2413"/>
      <c r="CY18" s="2413"/>
      <c r="CZ18" s="2413"/>
      <c r="DA18" s="2413"/>
      <c r="DB18" s="2413"/>
      <c r="DC18" s="2413"/>
      <c r="DD18" s="2413"/>
      <c r="DE18" s="2413"/>
      <c r="DF18" s="2413"/>
      <c r="DG18" s="2413"/>
      <c r="DH18" s="2413"/>
      <c r="DI18" s="2413"/>
      <c r="DJ18" s="2413"/>
      <c r="DK18" s="2413"/>
      <c r="DL18" s="2413"/>
      <c r="DM18" s="2413"/>
      <c r="DN18" s="2413"/>
      <c r="DO18" s="2413"/>
      <c r="DP18" s="2413"/>
      <c r="DQ18" s="2413"/>
      <c r="DR18" s="2413"/>
      <c r="DS18" s="2413"/>
      <c r="DT18" s="2413"/>
      <c r="DU18" s="2413"/>
      <c r="DV18" s="2413"/>
      <c r="DW18" s="2413"/>
      <c r="DX18" s="2413"/>
      <c r="DY18" s="2413"/>
      <c r="DZ18" s="2413"/>
      <c r="EA18" s="2413"/>
      <c r="EB18" s="2413"/>
      <c r="EC18" s="2413"/>
      <c r="ED18" s="2415"/>
      <c r="EE18" s="2413"/>
      <c r="EF18" s="2413"/>
      <c r="EG18" s="2413"/>
      <c r="EH18" s="2413"/>
      <c r="EI18" s="2413"/>
      <c r="EJ18" s="2413"/>
      <c r="EK18" s="2413"/>
      <c r="EL18" s="2413"/>
      <c r="EM18" s="2413"/>
      <c r="EN18" s="2413"/>
      <c r="EO18" s="2413"/>
      <c r="EP18" s="2413"/>
      <c r="EQ18" s="2413"/>
      <c r="ER18" s="2413"/>
      <c r="ES18" s="2413"/>
      <c r="ET18" s="2413"/>
      <c r="EU18" s="2413"/>
      <c r="EV18" s="2413"/>
      <c r="EW18" s="2413"/>
      <c r="EX18" s="2413"/>
      <c r="EY18" s="2413"/>
      <c r="EZ18" s="2413"/>
      <c r="FA18" s="2413"/>
      <c r="FB18" s="2413"/>
      <c r="FC18" s="2413"/>
      <c r="FD18" s="2413"/>
      <c r="FE18" s="2413"/>
      <c r="FF18" s="2413"/>
      <c r="FG18" s="2413"/>
      <c r="FH18" s="2413"/>
      <c r="FI18" s="2413"/>
    </row>
    <row r="19" spans="1:227" s="2416" customFormat="1" x14ac:dyDescent="0.3">
      <c r="A19" s="2417" t="s">
        <v>3553</v>
      </c>
      <c r="B19" s="2413"/>
      <c r="C19" s="2413"/>
      <c r="D19" s="2413"/>
      <c r="E19" s="2413"/>
      <c r="F19" s="2413"/>
      <c r="G19" s="2413"/>
      <c r="H19" s="2413"/>
      <c r="I19" s="2413"/>
      <c r="J19" s="2413"/>
      <c r="K19" s="2413"/>
      <c r="L19" s="2413"/>
      <c r="M19" s="2413"/>
      <c r="N19" s="2413"/>
      <c r="O19" s="2413"/>
      <c r="P19" s="2413"/>
      <c r="Q19" s="2413"/>
      <c r="R19" s="2413"/>
      <c r="S19" s="2413"/>
      <c r="T19" s="2413"/>
      <c r="U19" s="2413"/>
      <c r="V19" s="2413"/>
      <c r="W19" s="2413"/>
      <c r="X19" s="2413"/>
      <c r="Y19" s="2413"/>
      <c r="Z19" s="2413"/>
      <c r="AA19" s="2413"/>
      <c r="AB19" s="2413"/>
      <c r="AC19" s="2413"/>
      <c r="AD19" s="2413"/>
      <c r="AE19" s="2413"/>
      <c r="AF19" s="2413"/>
      <c r="AG19" s="2413"/>
      <c r="AH19" s="2413"/>
      <c r="AI19" s="2413"/>
      <c r="AJ19" s="2413"/>
      <c r="AK19" s="2413"/>
      <c r="AL19" s="2413"/>
      <c r="AM19" s="2413"/>
      <c r="AN19" s="2413"/>
      <c r="AO19" s="2413"/>
      <c r="AP19" s="2413"/>
      <c r="AQ19" s="2413"/>
      <c r="AR19" s="2413"/>
      <c r="AS19" s="2413"/>
      <c r="AT19" s="2413"/>
      <c r="AU19" s="2413"/>
      <c r="AV19" s="2413"/>
      <c r="AW19" s="2413"/>
      <c r="AX19" s="2413"/>
      <c r="AY19" s="2413"/>
      <c r="AZ19" s="2413"/>
      <c r="BA19" s="2413"/>
      <c r="BB19" s="2413"/>
      <c r="BC19" s="2413"/>
      <c r="BD19" s="2413"/>
      <c r="BE19" s="2413"/>
      <c r="BF19" s="2413"/>
      <c r="BG19" s="2413"/>
      <c r="BH19" s="2413"/>
      <c r="BI19" s="2413"/>
      <c r="BJ19" s="2413"/>
      <c r="BK19" s="2413"/>
      <c r="BL19" s="2413"/>
      <c r="BM19" s="2413"/>
      <c r="BN19" s="2413"/>
      <c r="BO19" s="2413"/>
      <c r="BP19" s="2413"/>
      <c r="BQ19" s="2413"/>
      <c r="BR19" s="2413"/>
      <c r="BS19" s="2413"/>
      <c r="BT19" s="2413"/>
      <c r="BU19" s="2413"/>
      <c r="BV19" s="2413"/>
      <c r="BW19" s="2413"/>
      <c r="BX19" s="2413"/>
      <c r="BY19" s="2413"/>
      <c r="BZ19" s="2413"/>
      <c r="CA19" s="2413"/>
      <c r="CB19" s="2413"/>
      <c r="CC19" s="2413"/>
      <c r="CD19" s="2413"/>
      <c r="CE19" s="2413"/>
      <c r="CF19" s="2413"/>
      <c r="CG19" s="2413"/>
      <c r="CH19" s="2413"/>
      <c r="CI19" s="2413"/>
      <c r="CJ19" s="2413"/>
      <c r="CK19" s="2413"/>
      <c r="CL19" s="2413"/>
      <c r="CM19" s="2413"/>
      <c r="CN19" s="2413"/>
      <c r="CO19" s="2413"/>
      <c r="CP19" s="2413"/>
      <c r="CQ19" s="2413"/>
      <c r="CR19" s="2413"/>
      <c r="CS19" s="2413"/>
      <c r="CT19" s="2413"/>
      <c r="CU19" s="2413"/>
      <c r="CV19" s="2413"/>
      <c r="CW19" s="2413"/>
      <c r="CX19" s="2413"/>
      <c r="CY19" s="2413"/>
      <c r="CZ19" s="2413"/>
      <c r="DA19" s="2413"/>
      <c r="DB19" s="2413"/>
      <c r="DC19" s="2413"/>
      <c r="DD19" s="2413"/>
      <c r="DE19" s="2413"/>
      <c r="DF19" s="2413"/>
      <c r="DG19" s="2413"/>
      <c r="DH19" s="2413"/>
      <c r="DI19" s="2413"/>
      <c r="DJ19" s="2413"/>
      <c r="DK19" s="2413"/>
      <c r="DL19" s="2413"/>
      <c r="DM19" s="2413"/>
      <c r="DN19" s="2413"/>
      <c r="DO19" s="2413"/>
      <c r="DP19" s="2413"/>
      <c r="DQ19" s="2413"/>
      <c r="DR19" s="2413"/>
      <c r="DS19" s="2413"/>
      <c r="DT19" s="2413"/>
      <c r="DU19" s="2413"/>
      <c r="DV19" s="2413"/>
      <c r="DW19" s="2413"/>
      <c r="DX19" s="2413"/>
      <c r="DY19" s="2413"/>
      <c r="DZ19" s="2413"/>
      <c r="EA19" s="2413"/>
      <c r="EB19" s="2413"/>
      <c r="EC19" s="2413"/>
      <c r="ED19" s="2415"/>
      <c r="EE19" s="2413"/>
      <c r="EF19" s="2413"/>
      <c r="EG19" s="2413"/>
      <c r="EH19" s="2413"/>
      <c r="EI19" s="2413"/>
      <c r="EJ19" s="2413"/>
      <c r="EK19" s="2413"/>
      <c r="EL19" s="2413"/>
      <c r="EM19" s="2413"/>
      <c r="EN19" s="2413"/>
      <c r="EO19" s="2413"/>
      <c r="EP19" s="2413"/>
      <c r="EQ19" s="2413"/>
      <c r="ER19" s="2413"/>
      <c r="ES19" s="2413"/>
      <c r="ET19" s="2413"/>
      <c r="EU19" s="2413"/>
      <c r="EV19" s="2413"/>
      <c r="EW19" s="2413"/>
      <c r="EX19" s="2413"/>
      <c r="EY19" s="2413"/>
      <c r="EZ19" s="2413"/>
      <c r="FA19" s="2413"/>
      <c r="FB19" s="2413"/>
      <c r="FC19" s="2413"/>
      <c r="FD19" s="2413"/>
      <c r="FE19" s="2413"/>
      <c r="FF19" s="2413"/>
      <c r="FG19" s="2413"/>
      <c r="FH19" s="2413"/>
      <c r="FI19" s="2413"/>
    </row>
    <row r="20" spans="1:227" s="2416" customFormat="1" x14ac:dyDescent="0.3">
      <c r="A20" s="2417"/>
      <c r="B20" s="2413"/>
      <c r="C20" s="2413"/>
      <c r="D20" s="2413"/>
      <c r="E20" s="2413"/>
      <c r="F20" s="2413"/>
      <c r="G20" s="2413"/>
      <c r="H20" s="2413"/>
      <c r="I20" s="2413"/>
      <c r="J20" s="2413"/>
      <c r="K20" s="2413"/>
      <c r="L20" s="2413"/>
      <c r="M20" s="2413"/>
      <c r="N20" s="2413"/>
      <c r="O20" s="2413"/>
      <c r="P20" s="2413"/>
      <c r="Q20" s="2413"/>
      <c r="R20" s="2413"/>
      <c r="S20" s="2413"/>
      <c r="T20" s="2413"/>
      <c r="U20" s="2413"/>
      <c r="V20" s="2413"/>
      <c r="W20" s="2413"/>
      <c r="X20" s="2413"/>
      <c r="Y20" s="2413"/>
      <c r="Z20" s="2413"/>
      <c r="AA20" s="2413"/>
      <c r="AB20" s="2413"/>
      <c r="AC20" s="2413"/>
      <c r="AD20" s="2413"/>
      <c r="AE20" s="2413"/>
      <c r="AF20" s="2413"/>
      <c r="AG20" s="2413"/>
      <c r="AH20" s="2413"/>
      <c r="AI20" s="2413"/>
      <c r="AJ20" s="2413"/>
      <c r="AK20" s="2413"/>
      <c r="AL20" s="2413"/>
      <c r="AM20" s="2413"/>
      <c r="AN20" s="2413"/>
      <c r="AO20" s="2413"/>
      <c r="AP20" s="2413"/>
      <c r="AQ20" s="2413"/>
      <c r="AR20" s="2413"/>
      <c r="AS20" s="2413"/>
      <c r="AT20" s="2413"/>
      <c r="AU20" s="2413"/>
      <c r="AV20" s="2413"/>
      <c r="AW20" s="2413"/>
      <c r="AX20" s="2413"/>
      <c r="AY20" s="2413"/>
      <c r="AZ20" s="2413"/>
      <c r="BA20" s="2413"/>
      <c r="BB20" s="2413"/>
      <c r="BC20" s="2413"/>
      <c r="BD20" s="2413"/>
      <c r="BE20" s="2413"/>
      <c r="BF20" s="2413"/>
      <c r="BG20" s="2413"/>
      <c r="BH20" s="2413"/>
      <c r="BI20" s="2413"/>
      <c r="BJ20" s="2413"/>
      <c r="BK20" s="2413"/>
      <c r="BL20" s="2413"/>
      <c r="BM20" s="2413"/>
      <c r="BN20" s="2413"/>
      <c r="BO20" s="2413"/>
      <c r="BP20" s="2413"/>
      <c r="BQ20" s="2413"/>
      <c r="BR20" s="2413"/>
      <c r="BS20" s="2413"/>
      <c r="BT20" s="2413"/>
      <c r="BU20" s="2413"/>
      <c r="BV20" s="2413"/>
      <c r="BW20" s="2413"/>
      <c r="BX20" s="2413"/>
      <c r="BY20" s="2413"/>
      <c r="BZ20" s="2413"/>
      <c r="CA20" s="2413"/>
      <c r="CB20" s="2413"/>
      <c r="CC20" s="2413"/>
      <c r="CD20" s="2413"/>
      <c r="CE20" s="2413"/>
      <c r="CF20" s="2413"/>
      <c r="CG20" s="2413"/>
      <c r="CH20" s="2413"/>
      <c r="CI20" s="2413"/>
      <c r="CJ20" s="2413"/>
      <c r="CK20" s="2413"/>
      <c r="CL20" s="2413"/>
      <c r="CM20" s="2413"/>
      <c r="CN20" s="2413"/>
      <c r="CO20" s="2413"/>
      <c r="CP20" s="2413"/>
      <c r="CQ20" s="2413"/>
      <c r="CR20" s="2413"/>
      <c r="CS20" s="2413"/>
      <c r="CT20" s="2413"/>
      <c r="CU20" s="2413"/>
      <c r="CV20" s="2413"/>
      <c r="CW20" s="2413"/>
      <c r="CX20" s="2413"/>
      <c r="CY20" s="2413"/>
      <c r="CZ20" s="2413"/>
      <c r="DA20" s="2413"/>
      <c r="DB20" s="2413"/>
      <c r="DC20" s="2413"/>
      <c r="DD20" s="2413"/>
      <c r="DE20" s="2413"/>
      <c r="DF20" s="2413"/>
      <c r="DG20" s="2413"/>
      <c r="DH20" s="2413"/>
      <c r="DI20" s="2413"/>
      <c r="DJ20" s="2413"/>
      <c r="DK20" s="2413"/>
      <c r="DL20" s="2413"/>
      <c r="DM20" s="2413"/>
      <c r="DN20" s="2413"/>
      <c r="DO20" s="2413"/>
      <c r="DP20" s="2413"/>
      <c r="DQ20" s="2413"/>
      <c r="DR20" s="2413"/>
      <c r="DS20" s="2413"/>
      <c r="DT20" s="2413"/>
      <c r="DU20" s="2413"/>
      <c r="DV20" s="2413"/>
      <c r="DW20" s="2413"/>
      <c r="DX20" s="2413"/>
      <c r="DY20" s="2413"/>
      <c r="DZ20" s="2413"/>
      <c r="EA20" s="2413"/>
      <c r="EB20" s="2413"/>
      <c r="EC20" s="2413"/>
      <c r="ED20" s="2415"/>
      <c r="EE20" s="2413"/>
      <c r="EF20" s="2413"/>
      <c r="EG20" s="2413"/>
      <c r="EH20" s="2413"/>
      <c r="EI20" s="2413"/>
      <c r="EJ20" s="2413"/>
      <c r="EK20" s="2413"/>
      <c r="EL20" s="2413"/>
      <c r="EM20" s="2413"/>
      <c r="EN20" s="2413"/>
      <c r="EO20" s="2413"/>
      <c r="EP20" s="2413"/>
      <c r="EQ20" s="2413"/>
      <c r="ER20" s="2413"/>
      <c r="ES20" s="2413"/>
      <c r="ET20" s="2413"/>
      <c r="EU20" s="2413"/>
      <c r="EV20" s="2413"/>
      <c r="EW20" s="2413"/>
      <c r="EX20" s="2413"/>
      <c r="EY20" s="2413"/>
      <c r="EZ20" s="2413"/>
      <c r="FA20" s="2413"/>
      <c r="FB20" s="2413"/>
      <c r="FC20" s="2413"/>
      <c r="FD20" s="2413"/>
      <c r="FE20" s="2413"/>
      <c r="FF20" s="2413"/>
      <c r="FG20" s="2413"/>
      <c r="FH20" s="2413"/>
      <c r="FI20" s="2413"/>
    </row>
    <row r="21" spans="1:227" ht="21" thickBot="1" x14ac:dyDescent="0.4">
      <c r="A21" s="2396" t="s">
        <v>4540</v>
      </c>
      <c r="B21" s="2397"/>
      <c r="C21" s="2397"/>
      <c r="D21" s="2397"/>
      <c r="E21" s="2397"/>
      <c r="F21" s="2397"/>
      <c r="G21" s="2397"/>
      <c r="H21" s="2397"/>
      <c r="I21" s="2397"/>
      <c r="J21" s="2397"/>
      <c r="K21" s="2397"/>
      <c r="L21" s="2397"/>
      <c r="M21" s="2397"/>
      <c r="N21" s="2397"/>
      <c r="O21" s="2397"/>
      <c r="P21" s="2397"/>
      <c r="Q21" s="2397"/>
      <c r="R21" s="2397"/>
      <c r="S21" s="2397"/>
      <c r="T21" s="2397"/>
      <c r="U21" s="2397"/>
      <c r="V21" s="2397"/>
      <c r="W21" s="2397"/>
      <c r="X21" s="2397"/>
      <c r="Y21" s="2397"/>
      <c r="Z21" s="2397"/>
      <c r="AA21" s="2397"/>
      <c r="AB21" s="2397"/>
      <c r="AC21" s="2397"/>
      <c r="AD21" s="2397"/>
      <c r="AE21" s="2397"/>
      <c r="AF21" s="2397"/>
      <c r="AG21" s="2397"/>
      <c r="AH21" s="2397"/>
      <c r="AI21" s="2397"/>
      <c r="AJ21" s="2397"/>
      <c r="AK21" s="2397"/>
      <c r="AL21" s="2397"/>
      <c r="AM21" s="2397"/>
      <c r="AN21" s="2397"/>
      <c r="AO21" s="2397"/>
      <c r="AP21" s="2397"/>
      <c r="AQ21" s="2397"/>
      <c r="AR21" s="2397"/>
      <c r="AS21" s="2397"/>
      <c r="AT21" s="2397"/>
      <c r="AU21" s="2397"/>
      <c r="AV21" s="2397"/>
      <c r="AW21" s="2397"/>
      <c r="AX21" s="2397"/>
      <c r="AY21" s="2397"/>
      <c r="AZ21" s="2397"/>
      <c r="BA21" s="2397"/>
      <c r="BB21" s="2397"/>
      <c r="BC21" s="2397"/>
      <c r="BD21" s="2397"/>
      <c r="BE21" s="2397"/>
      <c r="BF21" s="2397"/>
      <c r="BG21" s="2397"/>
      <c r="BH21" s="2397"/>
      <c r="BI21" s="2397"/>
      <c r="BJ21" s="2397"/>
      <c r="BK21" s="2397"/>
      <c r="BL21" s="2397"/>
      <c r="BM21" s="2397"/>
      <c r="BN21" s="2397"/>
      <c r="BO21" s="2397"/>
      <c r="BP21" s="2397"/>
      <c r="BQ21" s="2397"/>
      <c r="BR21" s="2397"/>
      <c r="BS21" s="2397"/>
      <c r="BT21" s="2397"/>
      <c r="BU21" s="2397"/>
      <c r="BV21" s="2397"/>
      <c r="BW21" s="2397"/>
      <c r="BX21" s="2397"/>
      <c r="BY21" s="2397"/>
      <c r="BZ21" s="2397"/>
      <c r="CA21" s="2397"/>
      <c r="CB21" s="2397"/>
      <c r="CC21" s="2397"/>
      <c r="CD21" s="2397"/>
      <c r="CE21" s="2397"/>
      <c r="CF21" s="2397"/>
      <c r="CG21" s="2397"/>
      <c r="CH21" s="2397"/>
      <c r="CI21" s="2397"/>
      <c r="CJ21" s="2397"/>
      <c r="CK21" s="2397"/>
      <c r="CL21" s="2397"/>
      <c r="CM21" s="2397"/>
      <c r="CN21" s="2397"/>
      <c r="CO21" s="2397"/>
      <c r="CP21" s="2397"/>
      <c r="CQ21" s="2397"/>
      <c r="CR21" s="2397"/>
      <c r="CS21" s="2397"/>
      <c r="CT21" s="2397"/>
      <c r="CU21" s="2397"/>
      <c r="CV21" s="2397"/>
      <c r="CW21" s="2397"/>
      <c r="CX21" s="2397"/>
      <c r="CY21" s="2397"/>
      <c r="CZ21" s="2397"/>
      <c r="DA21" s="2397"/>
      <c r="DB21" s="2397"/>
      <c r="DC21" s="2397"/>
      <c r="DD21" s="2397"/>
      <c r="DE21" s="2397"/>
      <c r="DF21" s="2397"/>
      <c r="DG21" s="2397"/>
      <c r="DH21" s="2397"/>
      <c r="DI21" s="2397"/>
      <c r="DJ21" s="2397"/>
      <c r="DK21" s="2397"/>
      <c r="DL21" s="2397"/>
      <c r="DM21" s="2397"/>
      <c r="DN21" s="2397"/>
      <c r="DO21" s="2397"/>
      <c r="DP21" s="2397"/>
      <c r="DQ21" s="2397"/>
      <c r="DR21" s="2397"/>
      <c r="DS21" s="2397"/>
      <c r="DT21" s="2397"/>
      <c r="DU21" s="2397"/>
      <c r="DV21" s="2397"/>
      <c r="DW21" s="2397"/>
      <c r="DX21" s="2397"/>
      <c r="DY21" s="2397"/>
      <c r="DZ21" s="2397"/>
      <c r="EA21" s="2397"/>
      <c r="EB21" s="2397"/>
      <c r="EC21" s="2397"/>
      <c r="ED21" s="2397"/>
      <c r="EE21" s="2397"/>
      <c r="EF21" s="2397"/>
      <c r="EG21" s="2397"/>
      <c r="EH21" s="2397"/>
      <c r="EI21" s="2397"/>
      <c r="EJ21" s="2397"/>
      <c r="EK21" s="2397"/>
      <c r="EL21" s="2397"/>
      <c r="EM21" s="2397"/>
      <c r="EN21" s="2397"/>
      <c r="EO21" s="2397"/>
      <c r="EP21" s="2397"/>
      <c r="EQ21" s="2397"/>
      <c r="ER21" s="2397"/>
      <c r="ES21" s="2397"/>
      <c r="ET21" s="2397"/>
      <c r="EU21" s="2397"/>
      <c r="EV21" s="2397"/>
      <c r="EW21" s="2397"/>
      <c r="EX21" s="2397"/>
      <c r="EY21" s="2397"/>
      <c r="EZ21" s="2397"/>
      <c r="FA21" s="2397"/>
      <c r="FB21" s="2397"/>
      <c r="FC21" s="2397"/>
      <c r="FD21" s="2397"/>
      <c r="FE21" s="2397"/>
      <c r="FF21" s="2397"/>
      <c r="FG21" s="2397"/>
      <c r="FH21" s="2397"/>
      <c r="FI21" s="2397"/>
    </row>
    <row r="22" spans="1:227" ht="17.25" thickTop="1" x14ac:dyDescent="0.3">
      <c r="A22" s="2399" t="s">
        <v>4526</v>
      </c>
      <c r="B22" s="2400">
        <v>37258</v>
      </c>
      <c r="C22" s="2400">
        <v>37289</v>
      </c>
      <c r="D22" s="2400">
        <v>37378</v>
      </c>
      <c r="E22" s="2400">
        <v>37409</v>
      </c>
      <c r="F22" s="2400">
        <v>37439</v>
      </c>
      <c r="G22" s="2400">
        <v>37470</v>
      </c>
      <c r="H22" s="2400">
        <v>37501</v>
      </c>
      <c r="I22" s="2400">
        <v>37531</v>
      </c>
      <c r="J22" s="2400">
        <v>37562</v>
      </c>
      <c r="K22" s="2400">
        <v>37592</v>
      </c>
      <c r="L22" s="2400">
        <v>37623</v>
      </c>
      <c r="M22" s="2400">
        <v>37654</v>
      </c>
      <c r="N22" s="2400">
        <v>37682</v>
      </c>
      <c r="O22" s="2400">
        <v>37713</v>
      </c>
      <c r="P22" s="2400">
        <v>37743</v>
      </c>
      <c r="Q22" s="2400">
        <v>37774</v>
      </c>
      <c r="R22" s="2400">
        <v>37804</v>
      </c>
      <c r="S22" s="2400">
        <v>37835</v>
      </c>
      <c r="T22" s="2400">
        <v>37866</v>
      </c>
      <c r="U22" s="2400">
        <v>37896</v>
      </c>
      <c r="V22" s="2400">
        <v>37927</v>
      </c>
      <c r="W22" s="2400">
        <v>37957</v>
      </c>
      <c r="X22" s="2400">
        <v>37988</v>
      </c>
      <c r="Y22" s="2400">
        <v>38019</v>
      </c>
      <c r="Z22" s="2400">
        <v>38048</v>
      </c>
      <c r="AA22" s="2400">
        <v>38079</v>
      </c>
      <c r="AB22" s="2400">
        <v>38109</v>
      </c>
      <c r="AC22" s="2400">
        <v>38140</v>
      </c>
      <c r="AD22" s="2400">
        <v>38170</v>
      </c>
      <c r="AE22" s="2400">
        <v>38201</v>
      </c>
      <c r="AF22" s="2400">
        <v>38232</v>
      </c>
      <c r="AG22" s="2400">
        <v>38262</v>
      </c>
      <c r="AH22" s="2400">
        <v>38293</v>
      </c>
      <c r="AI22" s="2400">
        <v>38323</v>
      </c>
      <c r="AJ22" s="2400">
        <v>38354</v>
      </c>
      <c r="AK22" s="2400">
        <v>38413</v>
      </c>
      <c r="AL22" s="2400">
        <v>38444</v>
      </c>
      <c r="AM22" s="2400">
        <v>38474</v>
      </c>
      <c r="AN22" s="2400">
        <v>38505</v>
      </c>
      <c r="AO22" s="2400">
        <v>38535</v>
      </c>
      <c r="AP22" s="2400">
        <v>38565</v>
      </c>
      <c r="AQ22" s="2400">
        <v>38596</v>
      </c>
      <c r="AR22" s="2400">
        <v>38626</v>
      </c>
      <c r="AS22" s="2400">
        <v>38657</v>
      </c>
      <c r="AT22" s="2400">
        <v>38687</v>
      </c>
      <c r="AU22" s="2400">
        <v>38718</v>
      </c>
      <c r="AV22" s="2400">
        <v>38749</v>
      </c>
      <c r="AW22" s="2400">
        <v>38777</v>
      </c>
      <c r="AX22" s="2400">
        <v>38808</v>
      </c>
      <c r="AY22" s="2400">
        <v>38838</v>
      </c>
      <c r="AZ22" s="2400">
        <v>38869</v>
      </c>
      <c r="BA22" s="2400">
        <v>38899</v>
      </c>
      <c r="BB22" s="2400">
        <v>38930</v>
      </c>
      <c r="BC22" s="2400">
        <v>38961</v>
      </c>
      <c r="BD22" s="2400">
        <v>38991</v>
      </c>
      <c r="BE22" s="2400">
        <v>39022</v>
      </c>
      <c r="BF22" s="2400">
        <v>39052</v>
      </c>
      <c r="BG22" s="2400">
        <v>39083</v>
      </c>
      <c r="BH22" s="2400">
        <v>39114</v>
      </c>
      <c r="BI22" s="2400">
        <v>39142</v>
      </c>
      <c r="BJ22" s="2400">
        <v>39173</v>
      </c>
      <c r="BK22" s="2400">
        <v>39203</v>
      </c>
      <c r="BL22" s="2400">
        <v>39234</v>
      </c>
      <c r="BM22" s="2400">
        <v>39264</v>
      </c>
      <c r="BN22" s="2400">
        <v>39295</v>
      </c>
      <c r="BO22" s="2400">
        <v>39326</v>
      </c>
      <c r="BP22" s="2400">
        <v>39356</v>
      </c>
      <c r="BQ22" s="2400">
        <v>39387</v>
      </c>
      <c r="BR22" s="2400">
        <v>39417</v>
      </c>
      <c r="BS22" s="2400">
        <v>39448</v>
      </c>
      <c r="BT22" s="2400">
        <v>39479</v>
      </c>
      <c r="BU22" s="2400">
        <v>39508</v>
      </c>
      <c r="BV22" s="2400">
        <v>39539</v>
      </c>
      <c r="BW22" s="2400">
        <v>39569</v>
      </c>
      <c r="BX22" s="2400">
        <v>39600</v>
      </c>
      <c r="BY22" s="2400">
        <v>39630</v>
      </c>
      <c r="BZ22" s="2400">
        <v>39661</v>
      </c>
      <c r="CA22" s="2400">
        <v>39692</v>
      </c>
      <c r="CB22" s="2400">
        <v>39722</v>
      </c>
      <c r="CC22" s="2400">
        <v>39753</v>
      </c>
      <c r="CD22" s="2400">
        <v>39783</v>
      </c>
      <c r="CE22" s="2400">
        <v>39814</v>
      </c>
      <c r="CF22" s="2400">
        <v>39845</v>
      </c>
      <c r="CG22" s="2400">
        <v>39873</v>
      </c>
      <c r="CH22" s="2400">
        <v>39904</v>
      </c>
      <c r="CI22" s="2400">
        <v>39934</v>
      </c>
      <c r="CJ22" s="2400">
        <v>39965</v>
      </c>
      <c r="CK22" s="2400">
        <v>39995</v>
      </c>
      <c r="CL22" s="2400">
        <v>40026</v>
      </c>
      <c r="CM22" s="2400">
        <v>40057</v>
      </c>
      <c r="CN22" s="2400">
        <v>40087</v>
      </c>
      <c r="CO22" s="2400">
        <v>40118</v>
      </c>
      <c r="CP22" s="2400">
        <v>40299</v>
      </c>
      <c r="CQ22" s="2400">
        <v>40360</v>
      </c>
      <c r="CR22" s="2400">
        <v>40391</v>
      </c>
      <c r="CS22" s="2400">
        <v>40422</v>
      </c>
      <c r="CT22" s="2400">
        <v>40452</v>
      </c>
      <c r="CU22" s="2400">
        <v>40483</v>
      </c>
      <c r="CV22" s="2400">
        <v>40513</v>
      </c>
      <c r="CW22" s="2400">
        <v>40544</v>
      </c>
      <c r="CX22" s="2400">
        <v>40575</v>
      </c>
      <c r="CY22" s="2400">
        <v>40603</v>
      </c>
      <c r="CZ22" s="2400">
        <v>40634</v>
      </c>
      <c r="DA22" s="2400">
        <v>40664</v>
      </c>
      <c r="DB22" s="2400">
        <v>40695</v>
      </c>
      <c r="DC22" s="2400">
        <v>40725</v>
      </c>
      <c r="DD22" s="2400">
        <v>40756</v>
      </c>
      <c r="DE22" s="2400">
        <v>40787</v>
      </c>
      <c r="DF22" s="2400">
        <f t="shared" ref="DF22:FQ22" si="3">DF3</f>
        <v>40817</v>
      </c>
      <c r="DG22" s="2400">
        <f t="shared" si="3"/>
        <v>40848</v>
      </c>
      <c r="DH22" s="2400">
        <f t="shared" si="3"/>
        <v>40878</v>
      </c>
      <c r="DI22" s="2400">
        <f t="shared" si="3"/>
        <v>40909</v>
      </c>
      <c r="DJ22" s="2400">
        <f t="shared" si="3"/>
        <v>40940</v>
      </c>
      <c r="DK22" s="2400">
        <f t="shared" si="3"/>
        <v>40969</v>
      </c>
      <c r="DL22" s="2400">
        <f t="shared" si="3"/>
        <v>41000</v>
      </c>
      <c r="DM22" s="2400">
        <f t="shared" si="3"/>
        <v>41030</v>
      </c>
      <c r="DN22" s="2400">
        <f t="shared" si="3"/>
        <v>41061</v>
      </c>
      <c r="DO22" s="2400">
        <f t="shared" si="3"/>
        <v>41091</v>
      </c>
      <c r="DP22" s="2400">
        <f t="shared" si="3"/>
        <v>41122</v>
      </c>
      <c r="DQ22" s="2400">
        <f t="shared" si="3"/>
        <v>41153</v>
      </c>
      <c r="DR22" s="2400">
        <f t="shared" si="3"/>
        <v>41183</v>
      </c>
      <c r="DS22" s="2400">
        <f t="shared" si="3"/>
        <v>41214</v>
      </c>
      <c r="DT22" s="2400">
        <f t="shared" si="3"/>
        <v>41245</v>
      </c>
      <c r="DU22" s="2400">
        <f t="shared" si="3"/>
        <v>41276</v>
      </c>
      <c r="DV22" s="2400">
        <f t="shared" si="3"/>
        <v>41307</v>
      </c>
      <c r="DW22" s="2400">
        <f t="shared" si="3"/>
        <v>41338</v>
      </c>
      <c r="DX22" s="2400">
        <f t="shared" si="3"/>
        <v>41369</v>
      </c>
      <c r="DY22" s="2400">
        <f t="shared" si="3"/>
        <v>41400</v>
      </c>
      <c r="DZ22" s="2400">
        <f t="shared" si="3"/>
        <v>41431</v>
      </c>
      <c r="EA22" s="2400">
        <f t="shared" si="3"/>
        <v>41462</v>
      </c>
      <c r="EB22" s="2400">
        <f t="shared" si="3"/>
        <v>41493</v>
      </c>
      <c r="EC22" s="2400">
        <f t="shared" si="3"/>
        <v>41524</v>
      </c>
      <c r="ED22" s="2400">
        <f t="shared" si="3"/>
        <v>41555</v>
      </c>
      <c r="EE22" s="2400">
        <f t="shared" si="3"/>
        <v>41586</v>
      </c>
      <c r="EF22" s="2400">
        <f t="shared" si="3"/>
        <v>41617</v>
      </c>
      <c r="EG22" s="2400">
        <f t="shared" si="3"/>
        <v>41648</v>
      </c>
      <c r="EH22" s="2400">
        <f t="shared" si="3"/>
        <v>41679</v>
      </c>
      <c r="EI22" s="2400">
        <f t="shared" si="3"/>
        <v>41710</v>
      </c>
      <c r="EJ22" s="2400">
        <f t="shared" si="3"/>
        <v>41741</v>
      </c>
      <c r="EK22" s="2400">
        <f t="shared" si="3"/>
        <v>41772</v>
      </c>
      <c r="EL22" s="2400">
        <f t="shared" si="3"/>
        <v>41803</v>
      </c>
      <c r="EM22" s="2400">
        <f t="shared" si="3"/>
        <v>41834</v>
      </c>
      <c r="EN22" s="2400">
        <f t="shared" si="3"/>
        <v>41865</v>
      </c>
      <c r="EO22" s="2400">
        <f t="shared" si="3"/>
        <v>41896</v>
      </c>
      <c r="EP22" s="2400">
        <f t="shared" si="3"/>
        <v>41927</v>
      </c>
      <c r="EQ22" s="2400">
        <f t="shared" si="3"/>
        <v>41958</v>
      </c>
      <c r="ER22" s="2400">
        <f t="shared" si="3"/>
        <v>41989</v>
      </c>
      <c r="ES22" s="2400">
        <f t="shared" si="3"/>
        <v>42020</v>
      </c>
      <c r="ET22" s="2400">
        <f t="shared" si="3"/>
        <v>42051</v>
      </c>
      <c r="EU22" s="2400">
        <f t="shared" si="3"/>
        <v>42082</v>
      </c>
      <c r="EV22" s="2400">
        <f t="shared" si="3"/>
        <v>42113</v>
      </c>
      <c r="EW22" s="2400">
        <f t="shared" si="3"/>
        <v>42144</v>
      </c>
      <c r="EX22" s="2400">
        <f t="shared" si="3"/>
        <v>42175</v>
      </c>
      <c r="EY22" s="2400">
        <f t="shared" si="3"/>
        <v>42206</v>
      </c>
      <c r="EZ22" s="2400">
        <f t="shared" si="3"/>
        <v>42237</v>
      </c>
      <c r="FA22" s="2400">
        <f t="shared" si="3"/>
        <v>42268</v>
      </c>
      <c r="FB22" s="2400">
        <f t="shared" si="3"/>
        <v>42299</v>
      </c>
      <c r="FC22" s="2400">
        <f t="shared" si="3"/>
        <v>42330</v>
      </c>
      <c r="FD22" s="2400">
        <f t="shared" si="3"/>
        <v>42361</v>
      </c>
      <c r="FE22" s="2400">
        <f t="shared" si="3"/>
        <v>42392</v>
      </c>
      <c r="FF22" s="2400">
        <f t="shared" si="3"/>
        <v>42423</v>
      </c>
      <c r="FG22" s="2400">
        <f t="shared" si="3"/>
        <v>42454</v>
      </c>
      <c r="FH22" s="2400">
        <f t="shared" si="3"/>
        <v>42485</v>
      </c>
      <c r="FI22" s="2400">
        <f t="shared" si="3"/>
        <v>42516</v>
      </c>
      <c r="FJ22" s="2400">
        <f t="shared" si="3"/>
        <v>42547</v>
      </c>
      <c r="FK22" s="2400">
        <f t="shared" si="3"/>
        <v>42578</v>
      </c>
      <c r="FL22" s="2400">
        <f t="shared" si="3"/>
        <v>42609</v>
      </c>
      <c r="FM22" s="2400">
        <f t="shared" si="3"/>
        <v>42640</v>
      </c>
      <c r="FN22" s="2400">
        <f t="shared" si="3"/>
        <v>42671</v>
      </c>
      <c r="FO22" s="2400">
        <f t="shared" si="3"/>
        <v>42702</v>
      </c>
      <c r="FP22" s="2400">
        <f t="shared" si="3"/>
        <v>42733</v>
      </c>
      <c r="FQ22" s="2400">
        <f t="shared" si="3"/>
        <v>42764</v>
      </c>
      <c r="FR22" s="2400">
        <f t="shared" ref="FR22:HQ22" si="4">FR3</f>
        <v>42792</v>
      </c>
      <c r="FS22" s="2400">
        <f t="shared" si="4"/>
        <v>42820</v>
      </c>
      <c r="FT22" s="2400">
        <f t="shared" si="4"/>
        <v>42848</v>
      </c>
      <c r="FU22" s="2400">
        <f t="shared" si="4"/>
        <v>42876</v>
      </c>
      <c r="FV22" s="2400">
        <f t="shared" si="4"/>
        <v>42904</v>
      </c>
      <c r="FW22" s="2400">
        <f t="shared" si="4"/>
        <v>42932</v>
      </c>
      <c r="FX22" s="2400">
        <f t="shared" si="4"/>
        <v>42960</v>
      </c>
      <c r="FY22" s="2400">
        <f t="shared" si="4"/>
        <v>42988</v>
      </c>
      <c r="FZ22" s="2400">
        <f t="shared" si="4"/>
        <v>43016</v>
      </c>
      <c r="GA22" s="2400">
        <f t="shared" si="4"/>
        <v>43044</v>
      </c>
      <c r="GB22" s="2400">
        <f t="shared" si="4"/>
        <v>43072</v>
      </c>
      <c r="GC22" s="2400">
        <f t="shared" si="4"/>
        <v>43101</v>
      </c>
      <c r="GD22" s="2400">
        <f t="shared" si="4"/>
        <v>43132</v>
      </c>
      <c r="GE22" s="2400">
        <f t="shared" si="4"/>
        <v>43163</v>
      </c>
      <c r="GF22" s="2400">
        <f t="shared" si="4"/>
        <v>43194</v>
      </c>
      <c r="GG22" s="2400">
        <f t="shared" si="4"/>
        <v>43225</v>
      </c>
      <c r="GH22" s="2400">
        <f t="shared" si="4"/>
        <v>43256</v>
      </c>
      <c r="GI22" s="3875">
        <f t="shared" si="4"/>
        <v>43287</v>
      </c>
      <c r="GJ22" s="3875">
        <f t="shared" si="4"/>
        <v>43318</v>
      </c>
      <c r="GK22" s="3875">
        <f t="shared" si="4"/>
        <v>43349</v>
      </c>
      <c r="GL22" s="3875">
        <f t="shared" si="4"/>
        <v>43380</v>
      </c>
      <c r="GM22" s="3875">
        <f t="shared" si="4"/>
        <v>43411</v>
      </c>
      <c r="GN22" s="3875">
        <f t="shared" si="4"/>
        <v>43442</v>
      </c>
      <c r="GO22" s="3875">
        <f t="shared" si="4"/>
        <v>43473</v>
      </c>
      <c r="GP22" s="3875">
        <f t="shared" si="4"/>
        <v>43504</v>
      </c>
      <c r="GQ22" s="3875">
        <f t="shared" si="4"/>
        <v>43535</v>
      </c>
      <c r="GR22" s="3875">
        <f t="shared" si="4"/>
        <v>43566</v>
      </c>
      <c r="GS22" s="3875">
        <f t="shared" si="4"/>
        <v>43597</v>
      </c>
      <c r="GT22" s="3871">
        <f t="shared" si="4"/>
        <v>43628</v>
      </c>
      <c r="GU22" s="3875">
        <f t="shared" si="4"/>
        <v>43659</v>
      </c>
      <c r="GV22" s="3875">
        <f t="shared" si="4"/>
        <v>43690</v>
      </c>
      <c r="GW22" s="3875">
        <f t="shared" si="4"/>
        <v>43721</v>
      </c>
      <c r="GX22" s="3871">
        <f t="shared" si="4"/>
        <v>43752</v>
      </c>
      <c r="GY22" s="3875">
        <f t="shared" si="4"/>
        <v>43783</v>
      </c>
      <c r="GZ22" s="3875">
        <f t="shared" si="4"/>
        <v>43814</v>
      </c>
      <c r="HA22" s="3875">
        <f t="shared" si="4"/>
        <v>43845</v>
      </c>
      <c r="HB22" s="3871">
        <f t="shared" si="4"/>
        <v>43876</v>
      </c>
      <c r="HC22" s="3873">
        <f t="shared" si="4"/>
        <v>43907</v>
      </c>
      <c r="HD22" s="3871">
        <f t="shared" si="4"/>
        <v>43938</v>
      </c>
      <c r="HE22" s="3871">
        <f t="shared" si="4"/>
        <v>43969</v>
      </c>
      <c r="HF22" s="3873">
        <f t="shared" si="4"/>
        <v>44000</v>
      </c>
      <c r="HG22" s="3871">
        <f t="shared" si="4"/>
        <v>44031</v>
      </c>
      <c r="HH22" s="3871">
        <f t="shared" si="4"/>
        <v>44062</v>
      </c>
      <c r="HI22" s="3871">
        <f t="shared" si="4"/>
        <v>44093</v>
      </c>
      <c r="HJ22" s="3871">
        <f t="shared" si="4"/>
        <v>44124</v>
      </c>
      <c r="HK22" s="3871">
        <f t="shared" si="4"/>
        <v>44155</v>
      </c>
      <c r="HL22" s="3871">
        <f t="shared" si="4"/>
        <v>44186</v>
      </c>
      <c r="HM22" s="3871">
        <f t="shared" si="4"/>
        <v>44217</v>
      </c>
      <c r="HN22" s="3871">
        <f t="shared" si="4"/>
        <v>44248</v>
      </c>
      <c r="HO22" s="3871">
        <f t="shared" si="4"/>
        <v>44279</v>
      </c>
      <c r="HP22" s="3871">
        <f t="shared" si="4"/>
        <v>44310</v>
      </c>
      <c r="HQ22" s="3871">
        <f t="shared" si="4"/>
        <v>44341</v>
      </c>
      <c r="HR22" s="3871">
        <f>HR3</f>
        <v>44371</v>
      </c>
      <c r="HS22" s="3871">
        <f>HS3</f>
        <v>44401</v>
      </c>
    </row>
    <row r="23" spans="1:227" ht="17.25" thickBot="1" x14ac:dyDescent="0.35">
      <c r="A23" s="2401" t="s">
        <v>4527</v>
      </c>
      <c r="B23" s="2402"/>
      <c r="C23" s="2402"/>
      <c r="D23" s="2402"/>
      <c r="E23" s="2402"/>
      <c r="F23" s="2402"/>
      <c r="G23" s="2402"/>
      <c r="H23" s="2402"/>
      <c r="I23" s="2402"/>
      <c r="J23" s="2402"/>
      <c r="K23" s="2402"/>
      <c r="L23" s="2402"/>
      <c r="M23" s="2402"/>
      <c r="N23" s="2402"/>
      <c r="O23" s="2402"/>
      <c r="P23" s="2402"/>
      <c r="Q23" s="2402"/>
      <c r="R23" s="2402"/>
      <c r="S23" s="2402"/>
      <c r="T23" s="2402"/>
      <c r="U23" s="2402"/>
      <c r="V23" s="2402"/>
      <c r="W23" s="2402"/>
      <c r="X23" s="2402"/>
      <c r="Y23" s="2402"/>
      <c r="Z23" s="2402"/>
      <c r="AA23" s="2402"/>
      <c r="AB23" s="2402"/>
      <c r="AC23" s="2402"/>
      <c r="AD23" s="2402"/>
      <c r="AE23" s="2402"/>
      <c r="AF23" s="2402"/>
      <c r="AG23" s="2402"/>
      <c r="AH23" s="2402"/>
      <c r="AI23" s="2402"/>
      <c r="AJ23" s="2402"/>
      <c r="AK23" s="2402"/>
      <c r="AL23" s="2402"/>
      <c r="AM23" s="2402"/>
      <c r="AN23" s="2402"/>
      <c r="AO23" s="2402"/>
      <c r="AP23" s="2402"/>
      <c r="AQ23" s="2402"/>
      <c r="AR23" s="2402"/>
      <c r="AS23" s="2402"/>
      <c r="AT23" s="2402"/>
      <c r="AU23" s="2402"/>
      <c r="AV23" s="2402"/>
      <c r="AW23" s="2402"/>
      <c r="AX23" s="2402"/>
      <c r="AY23" s="2402"/>
      <c r="AZ23" s="2402"/>
      <c r="BA23" s="2402"/>
      <c r="BB23" s="2402"/>
      <c r="BC23" s="2402"/>
      <c r="BD23" s="2402"/>
      <c r="BE23" s="2402"/>
      <c r="BF23" s="2402"/>
      <c r="BG23" s="2402"/>
      <c r="BH23" s="2402"/>
      <c r="BI23" s="2402"/>
      <c r="BJ23" s="2402"/>
      <c r="BK23" s="2402"/>
      <c r="BL23" s="2402"/>
      <c r="BM23" s="2402"/>
      <c r="BN23" s="2402"/>
      <c r="BO23" s="2402"/>
      <c r="BP23" s="2402"/>
      <c r="BQ23" s="2402"/>
      <c r="BR23" s="2402"/>
      <c r="BS23" s="2402"/>
      <c r="BT23" s="2402"/>
      <c r="BU23" s="2402"/>
      <c r="BV23" s="2402"/>
      <c r="BW23" s="2402"/>
      <c r="BX23" s="2402"/>
      <c r="BY23" s="2402"/>
      <c r="BZ23" s="2402"/>
      <c r="CA23" s="2402"/>
      <c r="CB23" s="2402"/>
      <c r="CC23" s="2402"/>
      <c r="CD23" s="2402"/>
      <c r="CE23" s="2402"/>
      <c r="CF23" s="2402"/>
      <c r="CG23" s="2402"/>
      <c r="CH23" s="2402"/>
      <c r="CI23" s="2402"/>
      <c r="CJ23" s="2402"/>
      <c r="CK23" s="2402"/>
      <c r="CL23" s="2402"/>
      <c r="CM23" s="2402"/>
      <c r="CN23" s="2402"/>
      <c r="CO23" s="2402"/>
      <c r="CP23" s="2402"/>
      <c r="CQ23" s="2402"/>
      <c r="CR23" s="2402"/>
      <c r="CS23" s="2402"/>
      <c r="CT23" s="2402"/>
      <c r="CU23" s="2402"/>
      <c r="CV23" s="2402"/>
      <c r="CW23" s="2402"/>
      <c r="CX23" s="2402"/>
      <c r="CY23" s="2402"/>
      <c r="CZ23" s="2402"/>
      <c r="DA23" s="2402"/>
      <c r="DB23" s="2402"/>
      <c r="DC23" s="2402"/>
      <c r="DD23" s="2402"/>
      <c r="DE23" s="2402"/>
      <c r="DF23" s="2402"/>
      <c r="DG23" s="2402"/>
      <c r="DH23" s="2402"/>
      <c r="DI23" s="2402"/>
      <c r="DJ23" s="2402"/>
      <c r="DK23" s="2402"/>
      <c r="DL23" s="2402"/>
      <c r="DM23" s="2402"/>
      <c r="DN23" s="2402"/>
      <c r="DO23" s="2402"/>
      <c r="DP23" s="2402"/>
      <c r="DQ23" s="2402"/>
      <c r="DR23" s="2402"/>
      <c r="DS23" s="2402"/>
      <c r="DT23" s="2402"/>
      <c r="DU23" s="2402"/>
      <c r="DV23" s="2402"/>
      <c r="DW23" s="2402"/>
      <c r="DX23" s="2402"/>
      <c r="DY23" s="2402"/>
      <c r="DZ23" s="2402"/>
      <c r="EA23" s="2402"/>
      <c r="EB23" s="2402"/>
      <c r="EC23" s="2402"/>
      <c r="ED23" s="2402"/>
      <c r="EE23" s="2402"/>
      <c r="EF23" s="2402"/>
      <c r="EG23" s="2402"/>
      <c r="EH23" s="2402"/>
      <c r="EI23" s="2402"/>
      <c r="EJ23" s="2402"/>
      <c r="EK23" s="2402"/>
      <c r="EL23" s="2402"/>
      <c r="EM23" s="2402"/>
      <c r="EN23" s="2402"/>
      <c r="EO23" s="2402"/>
      <c r="EP23" s="2402"/>
      <c r="EQ23" s="2402"/>
      <c r="ER23" s="2402"/>
      <c r="ES23" s="2402"/>
      <c r="ET23" s="2402"/>
      <c r="EU23" s="2402"/>
      <c r="EV23" s="2402"/>
      <c r="EW23" s="2402"/>
      <c r="EX23" s="2402"/>
      <c r="EY23" s="2402"/>
      <c r="EZ23" s="2402"/>
      <c r="FA23" s="2402"/>
      <c r="FB23" s="2402"/>
      <c r="FC23" s="2402"/>
      <c r="FD23" s="2402"/>
      <c r="FE23" s="2402"/>
      <c r="FF23" s="2402"/>
      <c r="FG23" s="2402"/>
      <c r="FH23" s="2402"/>
      <c r="FI23" s="2402"/>
      <c r="FJ23" s="2402"/>
      <c r="FK23" s="2402"/>
      <c r="FL23" s="2402"/>
      <c r="FM23" s="2402"/>
      <c r="FN23" s="2402"/>
      <c r="FO23" s="2402"/>
      <c r="FP23" s="2402"/>
      <c r="FQ23" s="2402"/>
      <c r="FR23" s="2402"/>
      <c r="FS23" s="2402"/>
      <c r="FT23" s="2402"/>
      <c r="FU23" s="2402"/>
      <c r="FV23" s="2402"/>
      <c r="FW23" s="2402"/>
      <c r="FX23" s="2402"/>
      <c r="FY23" s="2402"/>
      <c r="FZ23" s="2402"/>
      <c r="GA23" s="2402"/>
      <c r="GB23" s="2402"/>
      <c r="GC23" s="2402"/>
      <c r="GD23" s="2402"/>
      <c r="GE23" s="2402"/>
      <c r="GF23" s="2402"/>
      <c r="GG23" s="2402"/>
      <c r="GH23" s="2402"/>
      <c r="GI23" s="3877"/>
      <c r="GJ23" s="3876"/>
      <c r="GK23" s="3876"/>
      <c r="GL23" s="3876"/>
      <c r="GM23" s="3876"/>
      <c r="GN23" s="3876"/>
      <c r="GO23" s="3876"/>
      <c r="GP23" s="3876"/>
      <c r="GQ23" s="3876"/>
      <c r="GR23" s="3876"/>
      <c r="GS23" s="3876"/>
      <c r="GT23" s="3878"/>
      <c r="GU23" s="3876"/>
      <c r="GV23" s="3876"/>
      <c r="GW23" s="3876"/>
      <c r="GX23" s="3878"/>
      <c r="GY23" s="3876"/>
      <c r="GZ23" s="3876"/>
      <c r="HA23" s="3876"/>
      <c r="HB23" s="3872"/>
      <c r="HC23" s="3874"/>
      <c r="HD23" s="3872"/>
      <c r="HE23" s="3872"/>
      <c r="HF23" s="3874"/>
      <c r="HG23" s="3872"/>
      <c r="HH23" s="3872"/>
      <c r="HI23" s="3872"/>
      <c r="HJ23" s="3872"/>
      <c r="HK23" s="3872"/>
      <c r="HL23" s="3872"/>
      <c r="HM23" s="3872"/>
      <c r="HN23" s="3872"/>
      <c r="HO23" s="3872"/>
      <c r="HP23" s="3872"/>
      <c r="HQ23" s="3872"/>
      <c r="HR23" s="3872"/>
      <c r="HS23" s="3872"/>
    </row>
    <row r="24" spans="1:227" ht="21.75" customHeight="1" x14ac:dyDescent="0.3">
      <c r="A24" s="2403" t="s">
        <v>4528</v>
      </c>
      <c r="B24" s="2404">
        <v>15.824999999999999</v>
      </c>
      <c r="C24" s="2404">
        <v>15.736000000000001</v>
      </c>
      <c r="D24" s="2404">
        <v>16.807727272727274</v>
      </c>
      <c r="E24" s="2404">
        <v>17.321000000000002</v>
      </c>
      <c r="F24" s="2404">
        <v>16.746521739130436</v>
      </c>
      <c r="G24" s="2404">
        <v>16.2985714285714</v>
      </c>
      <c r="H24" s="2404">
        <v>16.420500000000001</v>
      </c>
      <c r="I24" s="2404">
        <v>16.502600000000001</v>
      </c>
      <c r="J24" s="2404">
        <v>16.757999999999999</v>
      </c>
      <c r="K24" s="2404">
        <v>16.746500000000001</v>
      </c>
      <c r="L24" s="2404">
        <v>17.021000000000001</v>
      </c>
      <c r="M24" s="2404">
        <v>16.774999999999999</v>
      </c>
      <c r="N24" s="2404">
        <v>16.820499999999999</v>
      </c>
      <c r="O24" s="2404">
        <v>16.925000000000001</v>
      </c>
      <c r="P24" s="2404">
        <v>18.078099999999999</v>
      </c>
      <c r="Q24" s="2404">
        <v>19.045000000000002</v>
      </c>
      <c r="R24" s="2404">
        <v>19.766999999999999</v>
      </c>
      <c r="S24" s="2404">
        <v>19.231999999999999</v>
      </c>
      <c r="T24" s="2404">
        <v>19.481000000000002</v>
      </c>
      <c r="U24" s="2404">
        <v>20.094999999999999</v>
      </c>
      <c r="V24" s="2404">
        <v>20.541</v>
      </c>
      <c r="W24" s="2404">
        <v>20.177</v>
      </c>
      <c r="X24" s="2404">
        <v>20.393000000000001</v>
      </c>
      <c r="Y24" s="2404">
        <v>20.273</v>
      </c>
      <c r="Z24" s="2404">
        <v>19.875</v>
      </c>
      <c r="AA24" s="2404">
        <v>20.445</v>
      </c>
      <c r="AB24" s="2404">
        <v>19.911999999999999</v>
      </c>
      <c r="AC24" s="2404">
        <v>19.760000000000002</v>
      </c>
      <c r="AD24" s="2404">
        <v>20.459</v>
      </c>
      <c r="AE24" s="2404">
        <v>20.385999999999999</v>
      </c>
      <c r="AF24" s="2404">
        <v>20.271999999999998</v>
      </c>
      <c r="AG24" s="2404">
        <v>21.173999999999999</v>
      </c>
      <c r="AH24" s="2404">
        <v>22.21</v>
      </c>
      <c r="AI24" s="2404">
        <v>22.016999999999999</v>
      </c>
      <c r="AJ24" s="2404">
        <v>21.998999999999999</v>
      </c>
      <c r="AK24" s="2404">
        <v>22.949000000000002</v>
      </c>
      <c r="AL24" s="2404">
        <v>22.725000000000001</v>
      </c>
      <c r="AM24" s="2404">
        <v>22.585999999999999</v>
      </c>
      <c r="AN24" s="2404">
        <v>22.712700000000002</v>
      </c>
      <c r="AO24" s="2404">
        <v>22.446000000000002</v>
      </c>
      <c r="AP24" s="2404">
        <v>22.8643</v>
      </c>
      <c r="AQ24" s="2404">
        <v>23.132400000000001</v>
      </c>
      <c r="AR24" s="2404">
        <v>23.1129</v>
      </c>
      <c r="AS24" s="2404">
        <v>22.605799999999999</v>
      </c>
      <c r="AT24" s="2404">
        <v>22.9314</v>
      </c>
      <c r="AU24" s="2404">
        <v>23.199000000000002</v>
      </c>
      <c r="AV24" s="2404">
        <v>22.966000000000001</v>
      </c>
      <c r="AW24" s="2404">
        <v>22.6386</v>
      </c>
      <c r="AX24" s="2404">
        <v>22.902999999999999</v>
      </c>
      <c r="AY24" s="2404">
        <v>23.784500000000001</v>
      </c>
      <c r="AZ24" s="2404">
        <v>23.0745</v>
      </c>
      <c r="BA24" s="2404">
        <v>23.6295</v>
      </c>
      <c r="BB24" s="2404">
        <v>24.693300000000001</v>
      </c>
      <c r="BC24" s="2404">
        <v>24.946200000000001</v>
      </c>
      <c r="BD24" s="2404">
        <v>25.091899999999999</v>
      </c>
      <c r="BE24" s="2404">
        <v>26.064</v>
      </c>
      <c r="BF24" s="2404">
        <v>26.707999999999998</v>
      </c>
      <c r="BG24" s="2404">
        <v>26.759499999999999</v>
      </c>
      <c r="BH24" s="2404">
        <v>26.646100000000001</v>
      </c>
      <c r="BI24" s="2404">
        <v>26.481000000000002</v>
      </c>
      <c r="BJ24" s="2404">
        <v>27.138999999999999</v>
      </c>
      <c r="BK24" s="2404">
        <v>26.309100000000001</v>
      </c>
      <c r="BL24" s="2404">
        <v>26.992000000000001</v>
      </c>
      <c r="BM24" s="2404">
        <v>27.722300000000001</v>
      </c>
      <c r="BN24" s="2404">
        <v>26.2166</v>
      </c>
      <c r="BO24" s="2404">
        <v>26.647600000000001</v>
      </c>
      <c r="BP24" s="2404">
        <v>27.867799999999999</v>
      </c>
      <c r="BQ24" s="2404">
        <v>27.524999999999999</v>
      </c>
      <c r="BR24" s="2404">
        <v>26.2134</v>
      </c>
      <c r="BS24" s="2404">
        <v>25.8324</v>
      </c>
      <c r="BT24" s="2404">
        <v>26.4071</v>
      </c>
      <c r="BU24" s="2404">
        <v>25.279800000000002</v>
      </c>
      <c r="BV24" s="2404">
        <v>24.8523</v>
      </c>
      <c r="BW24" s="2404">
        <v>26.385000000000002</v>
      </c>
      <c r="BX24" s="2404">
        <v>26.586300000000001</v>
      </c>
      <c r="BY24" s="2404">
        <v>26.410699999999999</v>
      </c>
      <c r="BZ24" s="2404">
        <v>24.974799999999998</v>
      </c>
      <c r="CA24" s="2404">
        <v>24.301400000000001</v>
      </c>
      <c r="CB24" s="2404">
        <v>21.485099999999999</v>
      </c>
      <c r="CC24" s="2404">
        <v>21.5411</v>
      </c>
      <c r="CD24" s="2404">
        <v>22.0108</v>
      </c>
      <c r="CE24" s="2404">
        <v>22.5198</v>
      </c>
      <c r="CF24" s="2404">
        <v>22.138999999999999</v>
      </c>
      <c r="CG24" s="2404">
        <v>23.0684</v>
      </c>
      <c r="CH24" s="2404">
        <v>24.5871</v>
      </c>
      <c r="CI24" s="2404">
        <v>25.926429999999993</v>
      </c>
      <c r="CJ24" s="2404">
        <v>26.753404545454554</v>
      </c>
      <c r="CK24" s="2404">
        <v>26.610808695652167</v>
      </c>
      <c r="CL24" s="2404">
        <v>27.443220000000007</v>
      </c>
      <c r="CM24" s="2404">
        <v>27.693085714285708</v>
      </c>
      <c r="CN24" s="2404">
        <v>28.572818181818182</v>
      </c>
      <c r="CO24" s="2404">
        <v>28.594170000000002</v>
      </c>
      <c r="CP24" s="2404">
        <v>29.11</v>
      </c>
      <c r="CQ24" s="2404">
        <v>28.145677124721249</v>
      </c>
      <c r="CR24" s="2404">
        <v>28.351412763083577</v>
      </c>
      <c r="CS24" s="2404">
        <v>29.51271716679905</v>
      </c>
      <c r="CT24" s="2404">
        <v>30.112859290085709</v>
      </c>
      <c r="CU24" s="2404">
        <v>30.62334452555762</v>
      </c>
      <c r="CV24" s="2404">
        <v>31.222964875904054</v>
      </c>
      <c r="CW24" s="2404">
        <v>30.973330877776778</v>
      </c>
      <c r="CX24" s="2404">
        <v>30.766630119998712</v>
      </c>
      <c r="CY24" s="2404">
        <v>30.185050539688721</v>
      </c>
      <c r="CZ24" s="2404">
        <v>30.626423231730449</v>
      </c>
      <c r="DA24" s="2404">
        <v>30.63291965911311</v>
      </c>
      <c r="DB24" s="2404">
        <v>30.588510575347904</v>
      </c>
      <c r="DC24" s="2404">
        <v>31.257842370683864</v>
      </c>
      <c r="DD24" s="2404">
        <v>30.338127937876607</v>
      </c>
      <c r="DE24" s="2404">
        <v>30.012847556634835</v>
      </c>
      <c r="DF24" s="2404">
        <v>30.044773087857056</v>
      </c>
      <c r="DG24" s="2404">
        <v>30.051936631125955</v>
      </c>
      <c r="DH24" s="2404">
        <v>30.448734150137327</v>
      </c>
      <c r="DI24" s="2404">
        <v>31.346826834617055</v>
      </c>
      <c r="DJ24" s="2404">
        <v>32.006741442801321</v>
      </c>
      <c r="DK24" s="2404">
        <v>31.463934301725295</v>
      </c>
      <c r="DL24" s="2404">
        <v>30.891312718159249</v>
      </c>
      <c r="DM24" s="2404">
        <v>30.139375669120376</v>
      </c>
      <c r="DN24" s="2404">
        <v>31.017520678579249</v>
      </c>
      <c r="DO24" s="2404">
        <v>32.716449988451366</v>
      </c>
      <c r="DP24" s="2404">
        <v>32.97830074259879</v>
      </c>
      <c r="DQ24" s="2404">
        <v>32.306321025177965</v>
      </c>
      <c r="DR24" s="2404">
        <v>32.379576310038559</v>
      </c>
      <c r="DS24" s="2404">
        <v>32.976346461467429</v>
      </c>
      <c r="DT24" s="2404">
        <v>32.787822204921696</v>
      </c>
      <c r="DU24" s="2404">
        <v>32.641434351236455</v>
      </c>
      <c r="DV24" s="2404">
        <v>32.049381330959399</v>
      </c>
      <c r="DW24" s="2404">
        <v>32.56816313380024</v>
      </c>
      <c r="DX24" s="2404">
        <v>32.750384317993891</v>
      </c>
      <c r="DY24" s="2404">
        <v>31.312009630054817</v>
      </c>
      <c r="DZ24" s="2404">
        <v>29.674019484442255</v>
      </c>
      <c r="EA24" s="2404">
        <v>28.972899921082785</v>
      </c>
      <c r="EB24" s="2404">
        <v>28.340327447582993</v>
      </c>
      <c r="EC24" s="2404">
        <v>29.093401423140858</v>
      </c>
      <c r="ED24" s="2404">
        <v>29.405447123024093</v>
      </c>
      <c r="EE24" s="2404">
        <v>28.924969813243415</v>
      </c>
      <c r="EF24" s="2404">
        <v>27.66930745943236</v>
      </c>
      <c r="EG24" s="2404">
        <v>27.309297484783777</v>
      </c>
      <c r="EH24" s="2404">
        <v>27.598533308154916</v>
      </c>
      <c r="EI24" s="2404">
        <v>27.774729092959443</v>
      </c>
      <c r="EJ24" s="2404">
        <v>28.54556493539835</v>
      </c>
      <c r="EK24" s="2404">
        <v>28.579737740632449</v>
      </c>
      <c r="EL24" s="2404">
        <v>28.885532443254988</v>
      </c>
      <c r="EM24" s="2404">
        <v>28.988925133151792</v>
      </c>
      <c r="EN24" s="2404">
        <v>28.948715285669369</v>
      </c>
      <c r="EO24" s="2404">
        <v>28.689527531565069</v>
      </c>
      <c r="EP24" s="2404">
        <v>28.005397208605316</v>
      </c>
      <c r="EQ24" s="2404">
        <v>27.699195397116664</v>
      </c>
      <c r="ER24" s="2404">
        <v>26.491476234877517</v>
      </c>
      <c r="ES24" s="2404">
        <v>26.539923631380638</v>
      </c>
      <c r="ET24" s="2404">
        <v>26.160875222559135</v>
      </c>
      <c r="EU24" s="2404">
        <v>27.911084673896259</v>
      </c>
      <c r="EV24" s="2404">
        <v>28.420718181818177</v>
      </c>
      <c r="EW24" s="2404">
        <v>28.224261699670471</v>
      </c>
      <c r="EX24" s="2404">
        <v>27.65150292207791</v>
      </c>
      <c r="EY24" s="2404">
        <v>26.826481987577637</v>
      </c>
      <c r="EZ24" s="2404">
        <v>26.326057142857138</v>
      </c>
      <c r="FA24" s="2404">
        <v>25.432307823129246</v>
      </c>
      <c r="FB24" s="2404">
        <v>26.195169155844159</v>
      </c>
      <c r="FC24" s="2404">
        <v>26.431757894736837</v>
      </c>
      <c r="FD24" s="2404">
        <v>26.652754545454549</v>
      </c>
      <c r="FE24" s="2404">
        <v>25.791029999999999</v>
      </c>
      <c r="FF24" s="2404">
        <v>26.042021052631579</v>
      </c>
      <c r="FG24" s="2404">
        <v>27.239104545454541</v>
      </c>
      <c r="FH24" s="2404">
        <v>27.604154999999999</v>
      </c>
      <c r="FI24" s="2404">
        <v>26.446367482517477</v>
      </c>
      <c r="FJ24" s="2404">
        <v>26.917727272727276</v>
      </c>
      <c r="FK24" s="2404">
        <v>27.511389999999999</v>
      </c>
      <c r="FL24" s="2404">
        <v>27.688913636363637</v>
      </c>
      <c r="FM24" s="2404">
        <v>27.568233333333328</v>
      </c>
      <c r="FN24" s="2404">
        <v>27.843599999999999</v>
      </c>
      <c r="FO24" s="2404">
        <v>27.656290476190467</v>
      </c>
      <c r="FP24" s="2404">
        <v>27.105699999999999</v>
      </c>
      <c r="FQ24" s="2404">
        <v>27.436142857142858</v>
      </c>
      <c r="FR24" s="2404">
        <v>28.06808823529412</v>
      </c>
      <c r="FS24" s="2404">
        <v>27.764013636363632</v>
      </c>
      <c r="FT24" s="2404">
        <v>27.375375000000002</v>
      </c>
      <c r="FU24" s="2404">
        <v>26.591549999999998</v>
      </c>
      <c r="FV24" s="2404">
        <v>26.908628571428569</v>
      </c>
      <c r="FW24" s="2404">
        <v>27.373261904761904</v>
      </c>
      <c r="FX24" s="2404">
        <v>27.065830434782605</v>
      </c>
      <c r="FY24" s="2404">
        <v>27.224357142857148</v>
      </c>
      <c r="FZ24" s="2404">
        <v>27.11134175824176</v>
      </c>
      <c r="GA24" s="2404">
        <v>26.614339999999999</v>
      </c>
      <c r="GB24" s="2404">
        <v>26.519024999999999</v>
      </c>
      <c r="GC24" s="2404">
        <v>27.014311111111109</v>
      </c>
      <c r="GD24" s="2404">
        <v>26.384488235294121</v>
      </c>
      <c r="GE24" s="2404">
        <v>26.279152380952382</v>
      </c>
      <c r="GF24" s="2404">
        <v>26.508276190476188</v>
      </c>
      <c r="GG24" s="2404">
        <v>26.578440909090908</v>
      </c>
      <c r="GH24" s="2404">
        <v>26.441223809523812</v>
      </c>
      <c r="GI24" s="2404">
        <v>26.019131818181823</v>
      </c>
      <c r="GJ24" s="2404">
        <v>25.769240909090911</v>
      </c>
      <c r="GK24" s="2404">
        <v>25.222594736842108</v>
      </c>
      <c r="GL24" s="2404">
        <v>25.034526086956525</v>
      </c>
      <c r="GM24" s="2404">
        <v>25.546044999999999</v>
      </c>
      <c r="GN24" s="2404">
        <v>25.178629999999998</v>
      </c>
      <c r="GO24" s="2404">
        <v>24.997885000000004</v>
      </c>
      <c r="GP24" s="2404">
        <v>24.945966666666667</v>
      </c>
      <c r="GQ24" s="2404">
        <v>25.017220242914984</v>
      </c>
      <c r="GR24" s="2404">
        <v>25.328040909090909</v>
      </c>
      <c r="GS24" s="2404">
        <v>24.947881818181813</v>
      </c>
      <c r="GT24" s="2404">
        <v>25.205257894736842</v>
      </c>
      <c r="GU24" s="2404">
        <v>25.646654545454542</v>
      </c>
      <c r="GV24" s="2404">
        <v>24.833795454545452</v>
      </c>
      <c r="GW24" s="2404">
        <v>25.171436842105265</v>
      </c>
      <c r="GX24" s="2404">
        <v>25.187362876254181</v>
      </c>
      <c r="GY24" s="2404">
        <v>25.371052631578955</v>
      </c>
      <c r="GZ24" s="2404">
        <v>25.583695000000002</v>
      </c>
      <c r="HA24" s="2404">
        <v>25.564295238095237</v>
      </c>
      <c r="HB24" s="2404">
        <v>25.297631578947371</v>
      </c>
      <c r="HC24" s="2405">
        <v>24.314580000000003</v>
      </c>
      <c r="HD24" s="2404">
        <v>25.492868181818178</v>
      </c>
      <c r="HE24" s="2404">
        <v>26.554264999999997</v>
      </c>
      <c r="HF24" s="2405">
        <v>28.052681818181824</v>
      </c>
      <c r="HG24" s="2404">
        <v>28.62844347826087</v>
      </c>
      <c r="HH24" s="2404">
        <v>29.137599999999992</v>
      </c>
      <c r="HI24" s="2404">
        <v>29.36781818181818</v>
      </c>
      <c r="HJ24" s="2404">
        <v>28.974818181818179</v>
      </c>
      <c r="HK24" s="2404">
        <v>29.608645000000003</v>
      </c>
      <c r="HL24" s="2404">
        <v>30.355072727272727</v>
      </c>
      <c r="HM24" s="2404">
        <v>31.07511052631579</v>
      </c>
      <c r="HN24" s="2418">
        <v>31.438083333333331</v>
      </c>
      <c r="HO24" s="2418">
        <v>31.537754999999997</v>
      </c>
      <c r="HP24" s="2418">
        <v>31.713204999999999</v>
      </c>
      <c r="HQ24" s="2418">
        <v>32.005870000000002</v>
      </c>
      <c r="HR24" s="2418">
        <v>31.983872727272725</v>
      </c>
      <c r="HS24" s="2418">
        <v>32.279000000000003</v>
      </c>
    </row>
    <row r="25" spans="1:227" ht="21" customHeight="1" x14ac:dyDescent="0.3">
      <c r="A25" s="2403" t="s">
        <v>4529</v>
      </c>
      <c r="B25" s="2404">
        <v>3.944</v>
      </c>
      <c r="C25" s="2404">
        <v>3.95</v>
      </c>
      <c r="D25" s="2406">
        <v>3.9350000000000001</v>
      </c>
      <c r="E25" s="2406">
        <v>3.92</v>
      </c>
      <c r="F25" s="2406">
        <v>3.89</v>
      </c>
      <c r="G25" s="2406">
        <v>3.8719047619047622</v>
      </c>
      <c r="H25" s="2406">
        <v>3.87</v>
      </c>
      <c r="I25" s="2406">
        <v>3.87</v>
      </c>
      <c r="J25" s="2406">
        <v>3.8490000000000002</v>
      </c>
      <c r="K25" s="2404">
        <v>3.8325</v>
      </c>
      <c r="L25" s="2404">
        <v>3.7559999999999998</v>
      </c>
      <c r="M25" s="2404">
        <v>3.6349999999999998</v>
      </c>
      <c r="N25" s="2404">
        <v>3.6</v>
      </c>
      <c r="O25" s="2404">
        <v>3.58</v>
      </c>
      <c r="P25" s="2404">
        <v>3.5979999999999999</v>
      </c>
      <c r="Q25" s="2404">
        <v>3.698</v>
      </c>
      <c r="R25" s="2404">
        <v>3.85</v>
      </c>
      <c r="S25" s="2404">
        <v>3.81</v>
      </c>
      <c r="T25" s="2404">
        <v>3.8029999999999999</v>
      </c>
      <c r="U25" s="2404">
        <v>3.7639999999999998</v>
      </c>
      <c r="V25" s="2404">
        <v>3.7170000000000001</v>
      </c>
      <c r="W25" s="2404">
        <v>3.552</v>
      </c>
      <c r="X25" s="2404">
        <v>3.444</v>
      </c>
      <c r="Y25" s="2404">
        <v>3.3879999999999999</v>
      </c>
      <c r="Z25" s="2404">
        <v>3.4289999999999998</v>
      </c>
      <c r="AA25" s="2404">
        <v>3.55</v>
      </c>
      <c r="AB25" s="2404">
        <v>3.653</v>
      </c>
      <c r="AC25" s="2404">
        <v>3.681</v>
      </c>
      <c r="AD25" s="2404">
        <v>3.69</v>
      </c>
      <c r="AE25" s="2404">
        <v>3.7050000000000001</v>
      </c>
      <c r="AF25" s="2404">
        <v>3.7280000000000002</v>
      </c>
      <c r="AG25" s="2404">
        <v>3.7370000000000001</v>
      </c>
      <c r="AH25" s="2404">
        <v>3.7330000000000001</v>
      </c>
      <c r="AI25" s="2404">
        <v>3.7090000000000001</v>
      </c>
      <c r="AJ25" s="2404">
        <v>3.7149999999999999</v>
      </c>
      <c r="AK25" s="2404">
        <v>3.7759999999999998</v>
      </c>
      <c r="AL25" s="2404">
        <v>3.7970000000000002</v>
      </c>
      <c r="AM25" s="2404">
        <v>3.8069999999999999</v>
      </c>
      <c r="AN25" s="2404">
        <v>3.8355000000000001</v>
      </c>
      <c r="AO25" s="2404">
        <v>3.8605</v>
      </c>
      <c r="AP25" s="2404">
        <v>3.8904000000000001</v>
      </c>
      <c r="AQ25" s="2404">
        <v>3.9195000000000002</v>
      </c>
      <c r="AR25" s="2404">
        <v>3.9857</v>
      </c>
      <c r="AS25" s="2404">
        <v>4.0057999999999998</v>
      </c>
      <c r="AT25" s="2404">
        <v>4.0217999999999998</v>
      </c>
      <c r="AU25" s="2404">
        <v>4.0262000000000002</v>
      </c>
      <c r="AV25" s="2404">
        <v>4.0309999999999997</v>
      </c>
      <c r="AW25" s="2404">
        <v>4.0414000000000003</v>
      </c>
      <c r="AX25" s="2404">
        <v>4.0540000000000003</v>
      </c>
      <c r="AY25" s="2404">
        <v>4.0590999999999999</v>
      </c>
      <c r="AZ25" s="2404">
        <v>4.0518000000000001</v>
      </c>
      <c r="BA25" s="2404">
        <v>4.0838000000000001</v>
      </c>
      <c r="BB25" s="2404">
        <v>4.1894999999999998</v>
      </c>
      <c r="BC25" s="2404">
        <v>4.2595000000000001</v>
      </c>
      <c r="BD25" s="2404">
        <v>4.2824</v>
      </c>
      <c r="BE25" s="2404">
        <v>4.3230000000000004</v>
      </c>
      <c r="BF25" s="2404">
        <v>4.3535000000000004</v>
      </c>
      <c r="BG25" s="2406">
        <v>4.3643000000000001</v>
      </c>
      <c r="BH25" s="2406">
        <v>4.3367000000000004</v>
      </c>
      <c r="BI25" s="2406">
        <v>4.29</v>
      </c>
      <c r="BJ25" s="2406">
        <v>4.2300000000000004</v>
      </c>
      <c r="BK25" s="2406">
        <v>4.1150000000000002</v>
      </c>
      <c r="BL25" s="2406">
        <v>4.1239999999999997</v>
      </c>
      <c r="BM25" s="2406">
        <v>4.1063999999999998</v>
      </c>
      <c r="BN25" s="2406">
        <v>4.0639000000000003</v>
      </c>
      <c r="BO25" s="2406">
        <v>4.0692000000000004</v>
      </c>
      <c r="BP25" s="2406">
        <v>4.0201000000000002</v>
      </c>
      <c r="BQ25" s="2406">
        <v>3.9750000000000001</v>
      </c>
      <c r="BR25" s="2406">
        <v>3.8677999999999999</v>
      </c>
      <c r="BS25" s="2406">
        <v>3.7618999999999998</v>
      </c>
      <c r="BT25" s="2406">
        <v>3.7162999999999999</v>
      </c>
      <c r="BU25" s="2406">
        <v>3.5333999999999999</v>
      </c>
      <c r="BV25" s="2406">
        <v>3.4279999999999999</v>
      </c>
      <c r="BW25" s="2406">
        <v>3.5682</v>
      </c>
      <c r="BX25" s="2406">
        <v>3.5886999999999998</v>
      </c>
      <c r="BY25" s="2406">
        <v>3.5314999999999999</v>
      </c>
      <c r="BZ25" s="2406">
        <v>3.6297999999999999</v>
      </c>
      <c r="CA25" s="2406">
        <v>3.8166000000000002</v>
      </c>
      <c r="CB25" s="2406">
        <v>4.0038999999999998</v>
      </c>
      <c r="CC25" s="2406">
        <v>4.2247000000000003</v>
      </c>
      <c r="CD25" s="2406">
        <v>4.2255000000000003</v>
      </c>
      <c r="CE25" s="2406">
        <v>4.2687999999999997</v>
      </c>
      <c r="CF25" s="2406">
        <v>4.3912000000000004</v>
      </c>
      <c r="CG25" s="2406">
        <v>4.4798</v>
      </c>
      <c r="CH25" s="2406">
        <v>4.4484000000000004</v>
      </c>
      <c r="CI25" s="2406">
        <v>4.3799949999999992</v>
      </c>
      <c r="CJ25" s="2406">
        <v>4.302868181818182</v>
      </c>
      <c r="CK25" s="2406">
        <v>4.2725304347826087</v>
      </c>
      <c r="CL25" s="2404">
        <v>4.2408299999999999</v>
      </c>
      <c r="CM25" s="2404">
        <v>4.154823809523811</v>
      </c>
      <c r="CN25" s="2404">
        <v>4.0675681818181815</v>
      </c>
      <c r="CO25" s="2404">
        <v>4.01098</v>
      </c>
      <c r="CP25" s="2404">
        <v>4.2949999999999999</v>
      </c>
      <c r="CQ25" s="2404">
        <v>4.1397233009506147</v>
      </c>
      <c r="CR25" s="2404">
        <v>4.0513598840255449</v>
      </c>
      <c r="CS25" s="2404">
        <v>4.0570222195653614</v>
      </c>
      <c r="CT25" s="2404">
        <v>3.9561081576010793</v>
      </c>
      <c r="CU25" s="2404">
        <v>3.9941304059057607</v>
      </c>
      <c r="CV25" s="2404">
        <v>4.0453675058209004</v>
      </c>
      <c r="CW25" s="2404">
        <v>4.0020943947118344</v>
      </c>
      <c r="CX25" s="2404">
        <v>3.9158040984083908</v>
      </c>
      <c r="CY25" s="2404">
        <v>3.8337018952404534</v>
      </c>
      <c r="CZ25" s="2404">
        <v>3.7226266249915567</v>
      </c>
      <c r="DA25" s="2404">
        <v>3.6846279947251364</v>
      </c>
      <c r="DB25" s="2404">
        <v>3.7038986978030337</v>
      </c>
      <c r="DC25" s="2404">
        <v>3.7242329538244947</v>
      </c>
      <c r="DD25" s="2404">
        <v>3.7013727373927763</v>
      </c>
      <c r="DE25" s="2404">
        <v>3.7653233678275151</v>
      </c>
      <c r="DF25" s="2404">
        <v>3.8225422460528868</v>
      </c>
      <c r="DG25" s="2404">
        <v>3.8303576279951685</v>
      </c>
      <c r="DH25" s="2404">
        <v>3.8659267781003384</v>
      </c>
      <c r="DI25" s="2404">
        <v>3.8776913305966039</v>
      </c>
      <c r="DJ25" s="2404">
        <v>3.8457417095633</v>
      </c>
      <c r="DK25" s="2404">
        <v>3.8394627452982077</v>
      </c>
      <c r="DL25" s="2404">
        <v>3.844529935446976</v>
      </c>
      <c r="DM25" s="2404">
        <v>3.8861132595433365</v>
      </c>
      <c r="DN25" s="2404">
        <v>3.9970594903172452</v>
      </c>
      <c r="DO25" s="2404">
        <v>4.0933269093644506</v>
      </c>
      <c r="DP25" s="2404">
        <v>4.0593048413268411</v>
      </c>
      <c r="DQ25" s="2404">
        <v>4.0065480539397695</v>
      </c>
      <c r="DR25" s="2404">
        <v>4.0518552961772629</v>
      </c>
      <c r="DS25" s="2404">
        <v>4.0853108383199217</v>
      </c>
      <c r="DT25" s="2404">
        <v>4.0428057794796608</v>
      </c>
      <c r="DU25" s="2404">
        <v>4.0093602332428988</v>
      </c>
      <c r="DV25" s="2404">
        <v>4.0029797157687179</v>
      </c>
      <c r="DW25" s="2404">
        <v>4.0531676688266911</v>
      </c>
      <c r="DX25" s="2404">
        <v>4.0658595276324272</v>
      </c>
      <c r="DY25" s="2404">
        <v>4.0734062964751097</v>
      </c>
      <c r="DZ25" s="2404">
        <v>4.0545434617280769</v>
      </c>
      <c r="EA25" s="2404">
        <v>4.0692461571548089</v>
      </c>
      <c r="EB25" s="2404">
        <v>4.0474646880086169</v>
      </c>
      <c r="EC25" s="2404">
        <v>4.0483060896194214</v>
      </c>
      <c r="ED25" s="2404">
        <v>3.994001043322748</v>
      </c>
      <c r="EE25" s="2404">
        <v>4.0024543721341335</v>
      </c>
      <c r="EF25" s="2404">
        <v>3.9741298950721502</v>
      </c>
      <c r="EG25" s="2404">
        <v>3.9709928615014882</v>
      </c>
      <c r="EH25" s="2404">
        <v>3.9690177476675097</v>
      </c>
      <c r="EI25" s="2404">
        <v>3.9491306510276805</v>
      </c>
      <c r="EJ25" s="2404">
        <v>3.9565069696744315</v>
      </c>
      <c r="EK25" s="2404">
        <v>3.9627021492662351</v>
      </c>
      <c r="EL25" s="2404">
        <v>3.9791333478303379</v>
      </c>
      <c r="EM25" s="2404">
        <v>3.9830000037749587</v>
      </c>
      <c r="EN25" s="2404">
        <v>4.0150017416178541</v>
      </c>
      <c r="EO25" s="2404">
        <v>4.0807757896613772</v>
      </c>
      <c r="EP25" s="2404">
        <v>4.1108433765428183</v>
      </c>
      <c r="EQ25" s="2404">
        <v>4.1321208584248721</v>
      </c>
      <c r="ER25" s="2404">
        <v>4.1473992686136985</v>
      </c>
      <c r="ES25" s="2404">
        <v>4.2397546115615823</v>
      </c>
      <c r="ET25" s="2404">
        <v>4.3296182219818471</v>
      </c>
      <c r="EU25" s="2404">
        <v>4.6509403101232278</v>
      </c>
      <c r="EV25" s="2404">
        <v>4.7499839766267886</v>
      </c>
      <c r="EW25" s="2404">
        <v>4.6146958416950827</v>
      </c>
      <c r="EX25" s="2404">
        <v>4.6288069930069931</v>
      </c>
      <c r="EY25" s="2404">
        <v>4.6684983277591963</v>
      </c>
      <c r="EZ25" s="2404">
        <v>4.6643828362114066</v>
      </c>
      <c r="FA25" s="2404">
        <v>4.6609353741496609</v>
      </c>
      <c r="FB25" s="2404">
        <v>4.6978584415584423</v>
      </c>
      <c r="FC25" s="2404">
        <v>4.7699999999999996</v>
      </c>
      <c r="FD25" s="2404">
        <v>4.7508954545454545</v>
      </c>
      <c r="FE25" s="2404">
        <v>4.7356900000000008</v>
      </c>
      <c r="FF25" s="2404">
        <v>4.6988210526315797</v>
      </c>
      <c r="FG25" s="2404">
        <v>4.6935227272727271</v>
      </c>
      <c r="FH25" s="2404">
        <v>4.6450799999999992</v>
      </c>
      <c r="FI25" s="2404">
        <v>4.6567716783216779</v>
      </c>
      <c r="FJ25" s="2404">
        <v>4.6965818181818184</v>
      </c>
      <c r="FK25" s="2404">
        <v>4.7174049999999994</v>
      </c>
      <c r="FL25" s="2404">
        <v>4.6911999999999994</v>
      </c>
      <c r="FM25" s="2404">
        <v>4.6921571428571429</v>
      </c>
      <c r="FN25" s="2404">
        <v>4.7193523809523796</v>
      </c>
      <c r="FO25" s="2404">
        <v>4.7416190476190474</v>
      </c>
      <c r="FP25" s="2404">
        <v>4.7631409090909083</v>
      </c>
      <c r="FQ25" s="2404">
        <v>4.7506904761904751</v>
      </c>
      <c r="FR25" s="2404">
        <v>4.7221000000000002</v>
      </c>
      <c r="FS25" s="2404">
        <v>4.7001818181818189</v>
      </c>
      <c r="FT25" s="2404">
        <v>4.6803650000000001</v>
      </c>
      <c r="FU25" s="2404">
        <v>4.6072727272727283</v>
      </c>
      <c r="FV25" s="2404">
        <v>4.5793999999999997</v>
      </c>
      <c r="FW25" s="2404">
        <v>4.5113952380952371</v>
      </c>
      <c r="FX25" s="2404">
        <v>4.3838826086956528</v>
      </c>
      <c r="FY25" s="2404">
        <v>4.3833333333333329</v>
      </c>
      <c r="FZ25" s="2404">
        <v>4.4713736263736266</v>
      </c>
      <c r="GA25" s="2404">
        <v>4.485595</v>
      </c>
      <c r="GB25" s="2404">
        <v>4.45</v>
      </c>
      <c r="GC25" s="2404">
        <v>4.356866666666666</v>
      </c>
      <c r="GD25" s="2404">
        <v>4.2966647058823524</v>
      </c>
      <c r="GE25" s="2404">
        <v>4.3298428571428564</v>
      </c>
      <c r="GF25" s="2404">
        <v>4.4062095238095251</v>
      </c>
      <c r="GG25" s="2404">
        <v>4.5138272727272728</v>
      </c>
      <c r="GH25" s="2404">
        <v>4.5095904761904775</v>
      </c>
      <c r="GI25" s="2404">
        <v>4.4931863636363643</v>
      </c>
      <c r="GJ25" s="2404">
        <v>4.4902772727272726</v>
      </c>
      <c r="GK25" s="2404">
        <v>4.4821052631578953</v>
      </c>
      <c r="GL25" s="2404">
        <v>4.5067913043478258</v>
      </c>
      <c r="GM25" s="2404">
        <v>4.5163849999999996</v>
      </c>
      <c r="GN25" s="2404">
        <v>4.4977600000000013</v>
      </c>
      <c r="GO25" s="2404">
        <v>4.4708699999999997</v>
      </c>
      <c r="GP25" s="2404">
        <v>4.4712777777777779</v>
      </c>
      <c r="GQ25" s="2404">
        <v>4.5159960526315803</v>
      </c>
      <c r="GR25" s="2404">
        <v>4.5539636363636369</v>
      </c>
      <c r="GS25" s="2404">
        <v>4.5930272727272721</v>
      </c>
      <c r="GT25" s="2404">
        <v>4.6560789473684228</v>
      </c>
      <c r="GU25" s="2404">
        <v>4.7102590909090916</v>
      </c>
      <c r="GV25" s="2404">
        <v>4.6929181818181824</v>
      </c>
      <c r="GW25" s="2404">
        <v>4.731505263157894</v>
      </c>
      <c r="GX25" s="2404">
        <v>4.7414789855072472</v>
      </c>
      <c r="GY25" s="2404">
        <v>4.7638210526315783</v>
      </c>
      <c r="GZ25" s="2404">
        <v>4.7797999999999998</v>
      </c>
      <c r="HA25" s="2404">
        <v>4.8039666666666667</v>
      </c>
      <c r="HB25" s="2404">
        <v>4.8831789473684202</v>
      </c>
      <c r="HC25" s="2405">
        <v>5.0419299999999989</v>
      </c>
      <c r="HD25" s="2404">
        <v>5.2323681818181829</v>
      </c>
      <c r="HE25" s="2404">
        <v>5.271865</v>
      </c>
      <c r="HF25" s="2405">
        <v>5.2622954545454546</v>
      </c>
      <c r="HG25" s="2404">
        <v>5.2660782608695653</v>
      </c>
      <c r="HH25" s="2404">
        <v>5.2353047619047608</v>
      </c>
      <c r="HI25" s="2404">
        <v>5.2448499999999996</v>
      </c>
      <c r="HJ25" s="2404">
        <v>5.2530818181818191</v>
      </c>
      <c r="HK25" s="2404">
        <v>5.2590000000000003</v>
      </c>
      <c r="HL25" s="2404">
        <v>5.2147363636363631</v>
      </c>
      <c r="HM25" s="2404">
        <v>5.1973263157894749</v>
      </c>
      <c r="HN25" s="2418">
        <v>5.2358111111111105</v>
      </c>
      <c r="HO25" s="2418">
        <v>5.2815649999999996</v>
      </c>
      <c r="HP25" s="2418">
        <v>5.3171700000000017</v>
      </c>
      <c r="HQ25" s="2418">
        <v>5.3274300000000006</v>
      </c>
      <c r="HR25" s="2418">
        <v>5.4024045454545471</v>
      </c>
      <c r="HS25" s="2418">
        <v>5.6100636363636358</v>
      </c>
    </row>
    <row r="26" spans="1:227" ht="21" customHeight="1" x14ac:dyDescent="0.3">
      <c r="A26" s="2403" t="s">
        <v>4530</v>
      </c>
      <c r="B26" s="2404">
        <v>64</v>
      </c>
      <c r="C26" s="2404">
        <v>64</v>
      </c>
      <c r="D26" s="2406">
        <v>63.18181818181818</v>
      </c>
      <c r="E26" s="2406">
        <v>63</v>
      </c>
      <c r="F26" s="2406">
        <v>63</v>
      </c>
      <c r="G26" s="2406">
        <v>63</v>
      </c>
      <c r="H26" s="2406">
        <v>63</v>
      </c>
      <c r="I26" s="2406">
        <v>63</v>
      </c>
      <c r="J26" s="2406">
        <v>63</v>
      </c>
      <c r="K26" s="2404">
        <v>63</v>
      </c>
      <c r="L26" s="2404">
        <v>61.905000000000001</v>
      </c>
      <c r="M26" s="2404">
        <v>60.052999999999997</v>
      </c>
      <c r="N26" s="2404">
        <v>59.6</v>
      </c>
      <c r="O26" s="2404">
        <v>59.713999999999999</v>
      </c>
      <c r="P26" s="2404">
        <v>60.286000000000001</v>
      </c>
      <c r="Q26" s="2404">
        <v>62.332999999999998</v>
      </c>
      <c r="R26" s="2404">
        <v>65.652000000000001</v>
      </c>
      <c r="S26" s="2404">
        <v>65</v>
      </c>
      <c r="T26" s="2404">
        <v>64.951999999999998</v>
      </c>
      <c r="U26" s="2404">
        <v>64.912999999999997</v>
      </c>
      <c r="V26" s="2404">
        <v>64.052999999999997</v>
      </c>
      <c r="W26" s="2404">
        <v>60.908999999999999</v>
      </c>
      <c r="X26" s="2404">
        <v>59.158000000000001</v>
      </c>
      <c r="Y26" s="2404">
        <v>58.555999999999997</v>
      </c>
      <c r="Z26" s="2404">
        <v>59.908999999999999</v>
      </c>
      <c r="AA26" s="2404">
        <v>63.591000000000001</v>
      </c>
      <c r="AB26" s="2404">
        <v>63.619</v>
      </c>
      <c r="AC26" s="2404">
        <v>63.591000000000001</v>
      </c>
      <c r="AD26" s="2404">
        <v>63</v>
      </c>
      <c r="AE26" s="2404">
        <v>63</v>
      </c>
      <c r="AF26" s="2404">
        <v>63.591000000000001</v>
      </c>
      <c r="AG26" s="2404">
        <v>64</v>
      </c>
      <c r="AH26" s="2404">
        <v>64.95</v>
      </c>
      <c r="AI26" s="2404">
        <v>66</v>
      </c>
      <c r="AJ26" s="2404">
        <v>66.736999999999995</v>
      </c>
      <c r="AK26" s="2404">
        <v>68</v>
      </c>
      <c r="AL26" s="2404">
        <v>68.048000000000002</v>
      </c>
      <c r="AM26" s="2404">
        <v>68.817999999999998</v>
      </c>
      <c r="AN26" s="2404">
        <v>68.954499999999996</v>
      </c>
      <c r="AO26" s="2404">
        <v>69.238100000000003</v>
      </c>
      <c r="AP26" s="2404">
        <v>69.912999999999997</v>
      </c>
      <c r="AQ26" s="2404">
        <v>69.952399999999997</v>
      </c>
      <c r="AR26" s="2404">
        <v>69.285700000000006</v>
      </c>
      <c r="AS26" s="2404">
        <v>68.052599999999998</v>
      </c>
      <c r="AT26" s="2404">
        <v>68.590900000000005</v>
      </c>
      <c r="AU26" s="2404">
        <v>70.714299999999994</v>
      </c>
      <c r="AV26" s="2404">
        <v>70.947000000000003</v>
      </c>
      <c r="AW26" s="2404">
        <v>70.863600000000005</v>
      </c>
      <c r="AX26" s="2404">
        <v>70.3</v>
      </c>
      <c r="AY26" s="2404">
        <v>69.409099999999995</v>
      </c>
      <c r="AZ26" s="2404">
        <v>68.590900000000005</v>
      </c>
      <c r="BA26" s="2404">
        <v>68.523799999999994</v>
      </c>
      <c r="BB26" s="2404">
        <v>70.095200000000006</v>
      </c>
      <c r="BC26" s="2404">
        <v>71.952399999999997</v>
      </c>
      <c r="BD26" s="2404">
        <v>73.523799999999994</v>
      </c>
      <c r="BE26" s="2404">
        <v>75.429000000000002</v>
      </c>
      <c r="BF26" s="2404">
        <v>76.25</v>
      </c>
      <c r="BG26" s="2406">
        <v>77.333299999999994</v>
      </c>
      <c r="BH26" s="2406">
        <v>77</v>
      </c>
      <c r="BI26" s="2406">
        <v>76.400000000000006</v>
      </c>
      <c r="BJ26" s="2406">
        <v>78.285700000000006</v>
      </c>
      <c r="BK26" s="2406">
        <v>78.954499999999996</v>
      </c>
      <c r="BL26" s="2406">
        <v>79.286000000000001</v>
      </c>
      <c r="BM26" s="2406">
        <v>79.818200000000004</v>
      </c>
      <c r="BN26" s="2406">
        <v>77.960899999999995</v>
      </c>
      <c r="BO26" s="2406">
        <v>78.775000000000006</v>
      </c>
      <c r="BP26" s="2406">
        <v>79.109099999999998</v>
      </c>
      <c r="BQ26" s="2406">
        <v>78.573999999999998</v>
      </c>
      <c r="BR26" s="2406">
        <v>76.646000000000001</v>
      </c>
      <c r="BS26" s="2406">
        <v>74.816500000000005</v>
      </c>
      <c r="BT26" s="2406">
        <v>73.027900000000002</v>
      </c>
      <c r="BU26" s="2406">
        <v>68.251099999999994</v>
      </c>
      <c r="BV26" s="2406">
        <v>66.897599999999997</v>
      </c>
      <c r="BW26" s="2406">
        <v>66.310500000000005</v>
      </c>
      <c r="BX26" s="2406">
        <v>65.688999999999993</v>
      </c>
      <c r="BY26" s="2406">
        <v>64.503900000000002</v>
      </c>
      <c r="BZ26" s="2406">
        <v>66.189499999999995</v>
      </c>
      <c r="CA26" s="2406">
        <v>65.544300000000007</v>
      </c>
      <c r="CB26" s="2406">
        <v>64.2667</v>
      </c>
      <c r="CC26" s="2406">
        <v>67.496499999999997</v>
      </c>
      <c r="CD26" s="2406">
        <v>67.920500000000004</v>
      </c>
      <c r="CE26" s="2406">
        <v>68.508399999999995</v>
      </c>
      <c r="CF26" s="2406">
        <v>69.766300000000001</v>
      </c>
      <c r="CG26" s="2406">
        <v>68.474500000000006</v>
      </c>
      <c r="CH26" s="2406">
        <v>69.297700000000006</v>
      </c>
      <c r="CI26" s="2406">
        <v>70.414000000000001</v>
      </c>
      <c r="CJ26" s="2406">
        <v>70.378181818181801</v>
      </c>
      <c r="CK26" s="2406">
        <v>68.765652173913054</v>
      </c>
      <c r="CL26" s="2404">
        <v>68.421499999999995</v>
      </c>
      <c r="CM26" s="2404">
        <v>66.7895238095238</v>
      </c>
      <c r="CN26" s="2404">
        <v>67.749545454545455</v>
      </c>
      <c r="CO26" s="2404">
        <v>66.978500000000011</v>
      </c>
      <c r="CP26" s="2404">
        <v>73.066999999999993</v>
      </c>
      <c r="CQ26" s="2404">
        <v>68.86211647026289</v>
      </c>
      <c r="CR26" s="2404">
        <v>65.897031043300487</v>
      </c>
      <c r="CS26" s="2404">
        <v>68.7143630599695</v>
      </c>
      <c r="CT26" s="2404">
        <v>69.315748782257828</v>
      </c>
      <c r="CU26" s="2404">
        <v>69.015106149543314</v>
      </c>
      <c r="CV26" s="2404">
        <v>69.826788976955271</v>
      </c>
      <c r="CW26" s="2404">
        <v>68.781963729866419</v>
      </c>
      <c r="CX26" s="2404">
        <v>67.354186123825627</v>
      </c>
      <c r="CY26" s="2404">
        <v>66.600378798719831</v>
      </c>
      <c r="CZ26" s="2404">
        <v>65.435534396816664</v>
      </c>
      <c r="DA26" s="2404">
        <v>64.054022554769205</v>
      </c>
      <c r="DB26" s="2404">
        <v>64.523625062510192</v>
      </c>
      <c r="DC26" s="2404">
        <v>65.529838024875261</v>
      </c>
      <c r="DD26" s="2404">
        <v>63.960049655621326</v>
      </c>
      <c r="DE26" s="2404">
        <v>61.871562662503827</v>
      </c>
      <c r="DF26" s="2404">
        <v>60.68117150228219</v>
      </c>
      <c r="DG26" s="2404">
        <v>59.065912914166987</v>
      </c>
      <c r="DH26" s="2404">
        <v>57.524063303000275</v>
      </c>
      <c r="DI26" s="2404">
        <v>59.151084549498989</v>
      </c>
      <c r="DJ26" s="2404">
        <v>60.909380118662497</v>
      </c>
      <c r="DK26" s="2404">
        <v>59.521136390783639</v>
      </c>
      <c r="DL26" s="2404">
        <v>58.066947460780469</v>
      </c>
      <c r="DM26" s="2404">
        <v>55.803360862746779</v>
      </c>
      <c r="DN26" s="2404">
        <v>55.842307668425953</v>
      </c>
      <c r="DO26" s="2404">
        <v>57.697443963254521</v>
      </c>
      <c r="DP26" s="2404">
        <v>56.999271102326617</v>
      </c>
      <c r="DQ26" s="2404">
        <v>57.232107243719589</v>
      </c>
      <c r="DR26" s="2404">
        <v>59.58665711675684</v>
      </c>
      <c r="DS26" s="2404">
        <v>58.004173600543311</v>
      </c>
      <c r="DT26" s="2404">
        <v>57.638894749970497</v>
      </c>
      <c r="DU26" s="2404">
        <v>57.609843541962285</v>
      </c>
      <c r="DV26" s="2404">
        <v>58.055010188963131</v>
      </c>
      <c r="DW26" s="2404">
        <v>58.20180128203716</v>
      </c>
      <c r="DX26" s="2404">
        <v>58.300579408562825</v>
      </c>
      <c r="DY26" s="2404">
        <v>57.748225423895946</v>
      </c>
      <c r="DZ26" s="2404">
        <v>54.18540379427003</v>
      </c>
      <c r="EA26" s="2404">
        <v>53.167848544634005</v>
      </c>
      <c r="EB26" s="2404">
        <v>50.140160370057316</v>
      </c>
      <c r="EC26" s="2404">
        <v>49.463662008438085</v>
      </c>
      <c r="ED26" s="2404">
        <v>50.441485905898972</v>
      </c>
      <c r="EE26" s="2404">
        <v>49.82586874083551</v>
      </c>
      <c r="EF26" s="2404">
        <v>50.039273002512722</v>
      </c>
      <c r="EG26" s="2404">
        <v>49.909912047326046</v>
      </c>
      <c r="EH26" s="2404">
        <v>49.776925607413197</v>
      </c>
      <c r="EI26" s="2404">
        <v>50.468854333059326</v>
      </c>
      <c r="EJ26" s="2404">
        <v>51.115113666126312</v>
      </c>
      <c r="EK26" s="2404">
        <v>52.053061238770773</v>
      </c>
      <c r="EL26" s="2404">
        <v>51.921849129294024</v>
      </c>
      <c r="EM26" s="2404">
        <v>51.687319407542439</v>
      </c>
      <c r="EN26" s="2404">
        <v>51.404521458727785</v>
      </c>
      <c r="EO26" s="2404">
        <v>52.355809893256236</v>
      </c>
      <c r="EP26" s="2404">
        <v>52.292412944723353</v>
      </c>
      <c r="EQ26" s="2404">
        <v>52.25378799844195</v>
      </c>
      <c r="ER26" s="2404">
        <v>51.482302855878331</v>
      </c>
      <c r="ES26" s="2404">
        <v>53.229415132398096</v>
      </c>
      <c r="ET26" s="2404">
        <v>54.379256654384925</v>
      </c>
      <c r="EU26" s="2404">
        <v>58.065304680186152</v>
      </c>
      <c r="EV26" s="2404">
        <v>59.024381318498129</v>
      </c>
      <c r="EW26" s="2404">
        <v>56.433539082841584</v>
      </c>
      <c r="EX26" s="2404">
        <v>56.534195804195811</v>
      </c>
      <c r="EY26" s="2404">
        <v>57.16096989966556</v>
      </c>
      <c r="EZ26" s="2404">
        <v>55.885531135531131</v>
      </c>
      <c r="FA26" s="2404">
        <v>54.815384615384616</v>
      </c>
      <c r="FB26" s="2404">
        <v>56.26216783216784</v>
      </c>
      <c r="FC26" s="2404">
        <v>56.237368421052629</v>
      </c>
      <c r="FD26" s="2404">
        <v>55.68363636363636</v>
      </c>
      <c r="FE26" s="2404">
        <v>55.053500000000007</v>
      </c>
      <c r="FF26" s="2404">
        <v>53.870526315789469</v>
      </c>
      <c r="FG26" s="2404">
        <v>54.707727272727283</v>
      </c>
      <c r="FH26" s="2404">
        <v>54.536000000000016</v>
      </c>
      <c r="FI26" s="2404">
        <v>54.348333333333336</v>
      </c>
      <c r="FJ26" s="2404">
        <v>54.480000000000018</v>
      </c>
      <c r="FK26" s="2404">
        <v>54.701000000000001</v>
      </c>
      <c r="FL26" s="2404">
        <v>54.62863636363636</v>
      </c>
      <c r="FM26" s="2404">
        <v>54.701428571428572</v>
      </c>
      <c r="FN26" s="2404">
        <v>55.150952380952376</v>
      </c>
      <c r="FO26" s="2404">
        <v>54.634761904761909</v>
      </c>
      <c r="FP26" s="2404">
        <v>54.659090909090899</v>
      </c>
      <c r="FQ26" s="2404">
        <v>54.39238095238094</v>
      </c>
      <c r="FR26" s="2404">
        <v>54.883529411764705</v>
      </c>
      <c r="FS26" s="2404">
        <v>55.599999999999994</v>
      </c>
      <c r="FT26" s="2404">
        <v>56.533000000000001</v>
      </c>
      <c r="FU26" s="2404">
        <v>55.836818181818188</v>
      </c>
      <c r="FV26" s="2404">
        <v>55.51142857142856</v>
      </c>
      <c r="FW26" s="2404">
        <v>54.820952380952384</v>
      </c>
      <c r="FX26" s="2404">
        <v>53.668695652173895</v>
      </c>
      <c r="FY26" s="2404">
        <v>53.32</v>
      </c>
      <c r="FZ26" s="2404">
        <v>53.808730158730157</v>
      </c>
      <c r="GA26" s="2404">
        <v>51.431470000000012</v>
      </c>
      <c r="GB26" s="2404">
        <v>54.308500000000002</v>
      </c>
      <c r="GC26" s="2404">
        <v>53.764444444444436</v>
      </c>
      <c r="GD26" s="2404">
        <v>52.319411764705883</v>
      </c>
      <c r="GE26" s="2404">
        <v>52.385238095238101</v>
      </c>
      <c r="GF26" s="2404">
        <v>52.83142857142856</v>
      </c>
      <c r="GG26" s="2404">
        <v>52.677727272727267</v>
      </c>
      <c r="GH26" s="2404">
        <v>52.426666666666669</v>
      </c>
      <c r="GI26" s="2404">
        <v>51.56909090909091</v>
      </c>
      <c r="GJ26" s="2404">
        <v>50.928636363636365</v>
      </c>
      <c r="GK26" s="2404">
        <v>48.909473684210539</v>
      </c>
      <c r="GL26" s="2404">
        <v>48.245652173913051</v>
      </c>
      <c r="GM26" s="2404">
        <v>49.537999999999997</v>
      </c>
      <c r="GN26" s="2404">
        <v>49.970500000000001</v>
      </c>
      <c r="GO26" s="2404">
        <v>49.783999999999999</v>
      </c>
      <c r="GP26" s="2404">
        <v>49.534444444444446</v>
      </c>
      <c r="GQ26" s="2404">
        <v>51.31</v>
      </c>
      <c r="GR26" s="2404">
        <v>51.689090909090901</v>
      </c>
      <c r="GS26" s="2404">
        <v>51.907727272727271</v>
      </c>
      <c r="GT26" s="2404">
        <v>52.728421052631589</v>
      </c>
      <c r="GU26" s="2404">
        <v>53.740909090909092</v>
      </c>
      <c r="GV26" s="2404">
        <v>52.001363636363635</v>
      </c>
      <c r="GW26" s="2404">
        <v>52.23</v>
      </c>
      <c r="GX26" s="2404">
        <v>52.62264492753625</v>
      </c>
      <c r="GY26" s="2404">
        <v>52.41473684210527</v>
      </c>
      <c r="GZ26" s="2404">
        <v>52.742000000000004</v>
      </c>
      <c r="HA26" s="2404">
        <v>52.723809523809528</v>
      </c>
      <c r="HB26" s="2404">
        <v>53.433157894736844</v>
      </c>
      <c r="HC26" s="2405">
        <v>52.994499999999995</v>
      </c>
      <c r="HD26" s="2404">
        <v>53.550909090909087</v>
      </c>
      <c r="HE26" s="2404">
        <v>54.261000000000003</v>
      </c>
      <c r="HF26" s="2405">
        <v>54.161818181818191</v>
      </c>
      <c r="HG26" s="2404">
        <v>54.724782608695655</v>
      </c>
      <c r="HH26" s="2404">
        <v>54.649047619047614</v>
      </c>
      <c r="HI26" s="2404">
        <v>55.586363636363629</v>
      </c>
      <c r="HJ26" s="2404">
        <v>55.695000000000007</v>
      </c>
      <c r="HK26" s="2404">
        <v>55.261000000000003</v>
      </c>
      <c r="HL26" s="2404">
        <v>55.341818181818184</v>
      </c>
      <c r="HM26" s="2404">
        <v>55.525263157894734</v>
      </c>
      <c r="HN26" s="2418">
        <v>56.198333333333331</v>
      </c>
      <c r="HO26" s="2418">
        <v>56.720500000000001</v>
      </c>
      <c r="HP26" s="2418">
        <v>55.909500000000001</v>
      </c>
      <c r="HQ26" s="2418">
        <v>56.880500000000005</v>
      </c>
      <c r="HR26" s="2418">
        <v>57.430454545454538</v>
      </c>
      <c r="HS26" s="2418">
        <v>58.930999999999997</v>
      </c>
    </row>
    <row r="27" spans="1:227" ht="21" customHeight="1" x14ac:dyDescent="0.3">
      <c r="A27" s="2403" t="s">
        <v>4531</v>
      </c>
      <c r="B27" s="2404">
        <v>23.064</v>
      </c>
      <c r="C27" s="2404">
        <v>22.917999999999999</v>
      </c>
      <c r="D27" s="2404">
        <v>24.135454545454547</v>
      </c>
      <c r="E27" s="2404">
        <v>24.5855</v>
      </c>
      <c r="F27" s="2404">
        <v>25.547826086956523</v>
      </c>
      <c r="G27" s="2404">
        <v>25.21</v>
      </c>
      <c r="H27" s="2404">
        <v>24.834</v>
      </c>
      <c r="I27" s="2404">
        <v>24.187999999999999</v>
      </c>
      <c r="J27" s="2404">
        <v>24.542999999999999</v>
      </c>
      <c r="K27" s="2404">
        <v>24.344000000000001</v>
      </c>
      <c r="L27" s="2404">
        <v>24.503</v>
      </c>
      <c r="M27" s="2404">
        <v>23.597999999999999</v>
      </c>
      <c r="N27" s="2404">
        <v>23.508500000000002</v>
      </c>
      <c r="O27" s="2404">
        <v>23.114000000000001</v>
      </c>
      <c r="P27" s="2404">
        <v>23.763999999999999</v>
      </c>
      <c r="Q27" s="2404">
        <v>24.213999999999999</v>
      </c>
      <c r="R27" s="2404">
        <v>25.120999999999999</v>
      </c>
      <c r="S27" s="2404">
        <v>24.832999999999998</v>
      </c>
      <c r="T27" s="2404">
        <v>25.553999999999998</v>
      </c>
      <c r="U27" s="2404">
        <v>26.431000000000001</v>
      </c>
      <c r="V27" s="2404">
        <v>26.248000000000001</v>
      </c>
      <c r="W27" s="2404">
        <v>25.391999999999999</v>
      </c>
      <c r="X27" s="2404">
        <v>24.934999999999999</v>
      </c>
      <c r="Y27" s="2404">
        <v>24.466999999999999</v>
      </c>
      <c r="Z27" s="2404">
        <v>24.416</v>
      </c>
      <c r="AA27" s="2404">
        <v>25.539000000000001</v>
      </c>
      <c r="AB27" s="2404">
        <v>25.210999999999999</v>
      </c>
      <c r="AC27" s="2404">
        <v>26</v>
      </c>
      <c r="AD27" s="2404">
        <v>26.111999999999998</v>
      </c>
      <c r="AE27" s="2404">
        <v>25.981999999999999</v>
      </c>
      <c r="AF27" s="2404">
        <v>26.2</v>
      </c>
      <c r="AG27" s="2404">
        <v>26.487100000000002</v>
      </c>
      <c r="AH27" s="2404">
        <v>27.506</v>
      </c>
      <c r="AI27" s="2404">
        <v>27.577000000000002</v>
      </c>
      <c r="AJ27" s="2404">
        <v>27.818000000000001</v>
      </c>
      <c r="AK27" s="2404">
        <v>27.756</v>
      </c>
      <c r="AL27" s="2404">
        <v>27.359000000000002</v>
      </c>
      <c r="AM27" s="2404">
        <v>27.611000000000001</v>
      </c>
      <c r="AN27" s="2404">
        <v>27.252700000000001</v>
      </c>
      <c r="AO27" s="2404">
        <v>26.609000000000002</v>
      </c>
      <c r="AP27" s="2404">
        <v>27.1004</v>
      </c>
      <c r="AQ27" s="2404">
        <v>27.188099999999999</v>
      </c>
      <c r="AR27" s="2404">
        <v>26.686699999999998</v>
      </c>
      <c r="AS27" s="2404">
        <v>25.946300000000001</v>
      </c>
      <c r="AT27" s="2404">
        <v>26.076799999999999</v>
      </c>
      <c r="AU27" s="2404">
        <v>26.785699999999999</v>
      </c>
      <c r="AV27" s="2404">
        <v>26.277999999999999</v>
      </c>
      <c r="AW27" s="2404">
        <v>26.502300000000002</v>
      </c>
      <c r="AX27" s="2404">
        <v>26.616</v>
      </c>
      <c r="AY27" s="2404">
        <v>27.895900000000001</v>
      </c>
      <c r="AZ27" s="2404">
        <v>27.2209</v>
      </c>
      <c r="BA27" s="2404">
        <v>27.232900000000001</v>
      </c>
      <c r="BB27" s="2404">
        <v>27.9633</v>
      </c>
      <c r="BC27" s="2404">
        <v>28.203800000000001</v>
      </c>
      <c r="BD27" s="2404">
        <v>28.113800000000001</v>
      </c>
      <c r="BE27" s="2404">
        <v>28.952999999999999</v>
      </c>
      <c r="BF27" s="2404">
        <v>29.172499999999999</v>
      </c>
      <c r="BG27" s="2404">
        <v>28.543299999999999</v>
      </c>
      <c r="BH27" s="2404">
        <v>28.372199999999999</v>
      </c>
      <c r="BI27" s="2404">
        <v>28.734000000000002</v>
      </c>
      <c r="BJ27" s="2404">
        <v>27.9495</v>
      </c>
      <c r="BK27" s="2404">
        <v>26.569500000000001</v>
      </c>
      <c r="BL27" s="2404">
        <v>26.21</v>
      </c>
      <c r="BM27" s="2404">
        <v>26.345500000000001</v>
      </c>
      <c r="BN27" s="2404">
        <v>27.143699999999999</v>
      </c>
      <c r="BO27" s="2404">
        <v>27.432700000000001</v>
      </c>
      <c r="BP27" s="2404">
        <v>26.814900000000002</v>
      </c>
      <c r="BQ27" s="2404">
        <v>27.858000000000001</v>
      </c>
      <c r="BR27" s="2404">
        <v>26.7685</v>
      </c>
      <c r="BS27" s="2404">
        <v>27.181799999999999</v>
      </c>
      <c r="BT27" s="2404">
        <v>26.9299</v>
      </c>
      <c r="BU27" s="2404">
        <v>27.285499999999999</v>
      </c>
      <c r="BV27" s="2404">
        <v>25.956299999999999</v>
      </c>
      <c r="BW27" s="2404">
        <v>26.654499999999999</v>
      </c>
      <c r="BX27" s="2404">
        <v>26.114999999999998</v>
      </c>
      <c r="BY27" s="2404">
        <v>25.691700000000001</v>
      </c>
      <c r="BZ27" s="2404">
        <v>25.857199999999999</v>
      </c>
      <c r="CA27" s="2404">
        <v>27.831</v>
      </c>
      <c r="CB27" s="2404">
        <v>30.986899999999999</v>
      </c>
      <c r="CC27" s="2404">
        <v>33.819400000000002</v>
      </c>
      <c r="CD27" s="2404">
        <v>35.886499999999998</v>
      </c>
      <c r="CE27" s="2404">
        <v>36.633099999999999</v>
      </c>
      <c r="CF27" s="2404">
        <v>36.893300000000004</v>
      </c>
      <c r="CG27" s="2404">
        <v>35.534999999999997</v>
      </c>
      <c r="CH27" s="2404">
        <v>34.904299999999999</v>
      </c>
      <c r="CI27" s="2404">
        <v>35.160759999999996</v>
      </c>
      <c r="CJ27" s="2404">
        <v>34.542513636363637</v>
      </c>
      <c r="CK27" s="2404">
        <v>35.017826086956518</v>
      </c>
      <c r="CL27" s="2404">
        <v>34.668535000000006</v>
      </c>
      <c r="CM27" s="2404">
        <v>35.190357142857138</v>
      </c>
      <c r="CN27" s="2404">
        <v>34.917936363636365</v>
      </c>
      <c r="CO27" s="2404">
        <v>34.857955000000004</v>
      </c>
      <c r="CP27" s="2404">
        <v>36.341000000000001</v>
      </c>
      <c r="CQ27" s="2404">
        <v>36.692936567728495</v>
      </c>
      <c r="CR27" s="2404">
        <v>36.804159711674451</v>
      </c>
      <c r="CS27" s="2404">
        <v>37.304145467473447</v>
      </c>
      <c r="CT27" s="2404">
        <v>37.487636295544789</v>
      </c>
      <c r="CU27" s="2404">
        <v>37.514138550857908</v>
      </c>
      <c r="CV27" s="2404">
        <v>37.766634538297168</v>
      </c>
      <c r="CW27" s="2404">
        <v>37.671630673585121</v>
      </c>
      <c r="CX27" s="2404">
        <v>36.885271311999453</v>
      </c>
      <c r="CY27" s="2404">
        <v>36.555570874110728</v>
      </c>
      <c r="CZ27" s="2404">
        <v>34.779981581591322</v>
      </c>
      <c r="DA27" s="2404">
        <v>35.315543500984226</v>
      </c>
      <c r="DB27" s="2404">
        <v>35.837918929919418</v>
      </c>
      <c r="DC27" s="2404">
        <v>36.543245571885898</v>
      </c>
      <c r="DD27" s="2404">
        <v>37.429552990639543</v>
      </c>
      <c r="DE27" s="2404">
        <v>38.243639857628729</v>
      </c>
      <c r="DF27" s="2404">
        <v>38.736484118685929</v>
      </c>
      <c r="DG27" s="2404">
        <v>38.48350432443651</v>
      </c>
      <c r="DH27" s="2404">
        <v>38.625087226013278</v>
      </c>
      <c r="DI27" s="2404">
        <v>39.188945240356873</v>
      </c>
      <c r="DJ27" s="2404">
        <v>37.998642237088745</v>
      </c>
      <c r="DK27" s="2404">
        <v>36.183977166618781</v>
      </c>
      <c r="DL27" s="2404">
        <v>36.700277599609223</v>
      </c>
      <c r="DM27" s="2404">
        <v>37.906968637018529</v>
      </c>
      <c r="DN27" s="2404">
        <v>39.202847166653498</v>
      </c>
      <c r="DO27" s="2404">
        <v>40.254227585876507</v>
      </c>
      <c r="DP27" s="2404">
        <v>40.057874922647798</v>
      </c>
      <c r="DQ27" s="2404">
        <v>39.783699705703675</v>
      </c>
      <c r="DR27" s="2404">
        <v>39.872598431789662</v>
      </c>
      <c r="DS27" s="2404">
        <v>39.145606978037954</v>
      </c>
      <c r="DT27" s="2404">
        <v>37.462340886096506</v>
      </c>
      <c r="DU27" s="2404">
        <v>34.945188956792357</v>
      </c>
      <c r="DV27" s="2404">
        <v>33.399778495029103</v>
      </c>
      <c r="DW27" s="2404">
        <v>33.301104162296177</v>
      </c>
      <c r="DX27" s="2404">
        <v>32.350824463624043</v>
      </c>
      <c r="DY27" s="2404">
        <v>31.371727012550846</v>
      </c>
      <c r="DZ27" s="2404">
        <v>32.362808969993537</v>
      </c>
      <c r="EA27" s="2404">
        <v>31.750717539650321</v>
      </c>
      <c r="EB27" s="2404">
        <v>32.101845919306932</v>
      </c>
      <c r="EC27" s="2404">
        <v>31.690356082266469</v>
      </c>
      <c r="ED27" s="2404">
        <v>31.680007892852387</v>
      </c>
      <c r="EE27" s="2404">
        <v>31.080564652309043</v>
      </c>
      <c r="EF27" s="2404">
        <v>29.840342868529259</v>
      </c>
      <c r="EG27" s="2404">
        <v>29.696765803142085</v>
      </c>
      <c r="EH27" s="2404">
        <v>30.211728171016048</v>
      </c>
      <c r="EI27" s="2404">
        <v>30.02758163995486</v>
      </c>
      <c r="EJ27" s="2404">
        <v>29.965101993145879</v>
      </c>
      <c r="EK27" s="2404">
        <v>30.226598885773498</v>
      </c>
      <c r="EL27" s="2404">
        <v>30.29060766351046</v>
      </c>
      <c r="EM27" s="2404">
        <v>30.421112065951665</v>
      </c>
      <c r="EN27" s="2404">
        <v>30.287081348461829</v>
      </c>
      <c r="EO27" s="2404">
        <v>29.599232693570176</v>
      </c>
      <c r="EP27" s="2404">
        <v>29.610583457978592</v>
      </c>
      <c r="EQ27" s="2404">
        <v>27.66524845138121</v>
      </c>
      <c r="ER27" s="2404">
        <v>26.994365928296947</v>
      </c>
      <c r="ES27" s="2404">
        <v>27.837951303425388</v>
      </c>
      <c r="ET27" s="2404">
        <v>28.339993326350687</v>
      </c>
      <c r="EU27" s="2404">
        <v>30.05101365051954</v>
      </c>
      <c r="EV27" s="2404">
        <v>30.861281818181808</v>
      </c>
      <c r="EW27" s="2404">
        <v>29.640053883921961</v>
      </c>
      <c r="EX27" s="2404">
        <v>29.040578896103895</v>
      </c>
      <c r="EY27" s="2404">
        <v>29.371587267080734</v>
      </c>
      <c r="EZ27" s="2404">
        <v>29.353114285714273</v>
      </c>
      <c r="FA27" s="2404">
        <v>30.086576530612245</v>
      </c>
      <c r="FB27" s="2404">
        <v>30.332722727272721</v>
      </c>
      <c r="FC27" s="2404">
        <v>30.17728421052632</v>
      </c>
      <c r="FD27" s="2404">
        <v>30.2515</v>
      </c>
      <c r="FE27" s="2404">
        <v>31.204169999999998</v>
      </c>
      <c r="FF27" s="2404">
        <v>31.977263157894743</v>
      </c>
      <c r="FG27" s="2404">
        <v>32.257213636363637</v>
      </c>
      <c r="FH27" s="2404">
        <v>32.861810000000006</v>
      </c>
      <c r="FI27" s="2404">
        <v>33.21562902097903</v>
      </c>
      <c r="FJ27" s="2404">
        <v>34.604322727272738</v>
      </c>
      <c r="FK27" s="2404">
        <v>35.131309999999999</v>
      </c>
      <c r="FL27" s="2404">
        <v>35.894768181818179</v>
      </c>
      <c r="FM27" s="2404">
        <v>35.699580952380948</v>
      </c>
      <c r="FN27" s="2404">
        <v>35.28090952380952</v>
      </c>
      <c r="FO27" s="2404">
        <v>34.004328571428573</v>
      </c>
      <c r="FP27" s="2404">
        <v>31.859754545454543</v>
      </c>
      <c r="FQ27" s="2404">
        <v>32.065023809523815</v>
      </c>
      <c r="FR27" s="2404">
        <v>32.385811764705878</v>
      </c>
      <c r="FS27" s="2404">
        <v>32.263668181818176</v>
      </c>
      <c r="FT27" s="2404">
        <v>33.040974999999996</v>
      </c>
      <c r="FU27" s="2404">
        <v>31.934595454545459</v>
      </c>
      <c r="FV27" s="2404">
        <v>32.183528571428567</v>
      </c>
      <c r="FW27" s="2404">
        <v>31.298147619047615</v>
      </c>
      <c r="FX27" s="2404">
        <v>31.178030434782602</v>
      </c>
      <c r="FY27" s="2404">
        <v>30.874509523809518</v>
      </c>
      <c r="FZ27" s="2404">
        <v>30.833362271062274</v>
      </c>
      <c r="GA27" s="2404">
        <v>30.979524999999995</v>
      </c>
      <c r="GB27" s="2404">
        <v>30.733334999999993</v>
      </c>
      <c r="GC27" s="2404">
        <v>30.62445</v>
      </c>
      <c r="GD27" s="2404">
        <v>31.09055882352941</v>
      </c>
      <c r="GE27" s="2404">
        <v>31.952795238095231</v>
      </c>
      <c r="GF27" s="2404">
        <v>32.052776190476195</v>
      </c>
      <c r="GG27" s="2404">
        <v>32.202618181818188</v>
      </c>
      <c r="GH27" s="2404">
        <v>32.059228571428562</v>
      </c>
      <c r="GI27" s="2404">
        <v>31.554922727272718</v>
      </c>
      <c r="GJ27" s="2404">
        <v>31.646913636363635</v>
      </c>
      <c r="GK27" s="2404">
        <v>31.300663157894739</v>
      </c>
      <c r="GL27" s="2404">
        <v>31.22050434782609</v>
      </c>
      <c r="GM27" s="2404">
        <v>31.116050000000001</v>
      </c>
      <c r="GN27" s="2404">
        <v>31.234795000000002</v>
      </c>
      <c r="GO27" s="2404">
        <v>32.123505000000002</v>
      </c>
      <c r="GP27" s="2404">
        <v>31.675961111111114</v>
      </c>
      <c r="GQ27" s="2404">
        <v>31.80977368421053</v>
      </c>
      <c r="GR27" s="2404">
        <v>31.914404545454545</v>
      </c>
      <c r="GS27" s="2404">
        <v>32.671440909090904</v>
      </c>
      <c r="GT27" s="2404">
        <v>33.627968421052636</v>
      </c>
      <c r="GU27" s="2404">
        <v>33.922322727272736</v>
      </c>
      <c r="GV27" s="2404">
        <v>34.516959090909097</v>
      </c>
      <c r="GW27" s="2404">
        <v>34.380484210526312</v>
      </c>
      <c r="GX27" s="2404">
        <v>34.277679264214044</v>
      </c>
      <c r="GY27" s="2404">
        <v>34.157973684210525</v>
      </c>
      <c r="GZ27" s="2404">
        <v>34.098080000000003</v>
      </c>
      <c r="HA27" s="2404">
        <v>34.077385714285711</v>
      </c>
      <c r="HB27" s="2404">
        <v>34.457810526315789</v>
      </c>
      <c r="HC27" s="2405">
        <v>36.362370000000013</v>
      </c>
      <c r="HD27" s="2404">
        <v>37.527831818181816</v>
      </c>
      <c r="HE27" s="2404">
        <v>38.031750000000002</v>
      </c>
      <c r="HF27" s="2405">
        <v>37.811047202797205</v>
      </c>
      <c r="HG27" s="2404">
        <v>38.138956521739139</v>
      </c>
      <c r="HH27" s="2404">
        <v>38.17491428571428</v>
      </c>
      <c r="HI27" s="2404">
        <v>38.408949999999997</v>
      </c>
      <c r="HJ27" s="2404">
        <v>38.601686363636354</v>
      </c>
      <c r="HK27" s="2404">
        <v>38.97663</v>
      </c>
      <c r="HL27" s="2404">
        <v>38.850959090909086</v>
      </c>
      <c r="HM27" s="2404">
        <v>38.767936842105257</v>
      </c>
      <c r="HN27" s="2418">
        <v>38.4336611111111</v>
      </c>
      <c r="HO27" s="2418">
        <v>37.665884999999996</v>
      </c>
      <c r="HP27" s="2418">
        <v>37.769775000000003</v>
      </c>
      <c r="HQ27" s="2418">
        <v>37.768540000000002</v>
      </c>
      <c r="HR27" s="2418">
        <v>37.968599999999988</v>
      </c>
      <c r="HS27" s="2418">
        <v>39.408690909090915</v>
      </c>
    </row>
    <row r="28" spans="1:227" ht="21" customHeight="1" x14ac:dyDescent="0.3">
      <c r="A28" s="2403" t="s">
        <v>4532</v>
      </c>
      <c r="B28" s="2404">
        <v>39.436</v>
      </c>
      <c r="C28" s="2404">
        <v>39.646000000000001</v>
      </c>
      <c r="D28" s="2404">
        <v>39.457727272727276</v>
      </c>
      <c r="E28" s="2404">
        <v>39.142000000000003</v>
      </c>
      <c r="F28" s="2404">
        <v>38.796086956521734</v>
      </c>
      <c r="G28" s="2404">
        <v>38.712857142857146</v>
      </c>
      <c r="H28" s="2404">
        <v>38.537999999999997</v>
      </c>
      <c r="I28" s="2404">
        <v>38.296999999999997</v>
      </c>
      <c r="J28" s="2404">
        <v>37.993000000000002</v>
      </c>
      <c r="K28" s="2404">
        <v>37.825499999999998</v>
      </c>
      <c r="L28" s="2404">
        <v>38.017000000000003</v>
      </c>
      <c r="M28" s="2404">
        <v>37.140999999999998</v>
      </c>
      <c r="N28" s="2404">
        <v>36.915500000000002</v>
      </c>
      <c r="O28" s="2404">
        <v>37.182000000000002</v>
      </c>
      <c r="P28" s="2404">
        <v>39.506999999999998</v>
      </c>
      <c r="Q28" s="2404">
        <v>39.643999999999998</v>
      </c>
      <c r="R28" s="2404">
        <v>40.590000000000003</v>
      </c>
      <c r="S28" s="2404">
        <v>39.488999999999997</v>
      </c>
      <c r="T28" s="2404">
        <v>38.35</v>
      </c>
      <c r="U28" s="2404">
        <v>37.883000000000003</v>
      </c>
      <c r="V28" s="2404">
        <v>37.969000000000001</v>
      </c>
      <c r="W28" s="2404">
        <v>36.564</v>
      </c>
      <c r="X28" s="2404">
        <v>35.356999999999999</v>
      </c>
      <c r="Y28" s="2404">
        <v>34.877000000000002</v>
      </c>
      <c r="Z28" s="2404">
        <v>35.03</v>
      </c>
      <c r="AA28" s="2404">
        <v>35.975000000000001</v>
      </c>
      <c r="AB28" s="2404">
        <v>36.396999999999998</v>
      </c>
      <c r="AC28" s="2404">
        <v>36.655999999999999</v>
      </c>
      <c r="AD28" s="2404">
        <v>36.417999999999999</v>
      </c>
      <c r="AE28" s="2404">
        <v>36.195999999999998</v>
      </c>
      <c r="AF28" s="2404">
        <v>36.423000000000002</v>
      </c>
      <c r="AG28" s="2404">
        <v>36.216000000000001</v>
      </c>
      <c r="AH28" s="2404">
        <v>36.149000000000001</v>
      </c>
      <c r="AI28" s="2404">
        <v>36.567999999999998</v>
      </c>
      <c r="AJ28" s="2404">
        <v>37.551000000000002</v>
      </c>
      <c r="AK28" s="2404">
        <v>39.923999999999999</v>
      </c>
      <c r="AL28" s="2404">
        <v>39.326999999999998</v>
      </c>
      <c r="AM28" s="2404">
        <v>39.268999999999998</v>
      </c>
      <c r="AN28" s="2404">
        <v>39.335000000000001</v>
      </c>
      <c r="AO28" s="2404">
        <v>39.794800000000002</v>
      </c>
      <c r="AP28" s="2404">
        <v>40.283900000000003</v>
      </c>
      <c r="AQ28" s="2404">
        <v>41.495699999999999</v>
      </c>
      <c r="AR28" s="2404">
        <v>42.29</v>
      </c>
      <c r="AS28" s="2404">
        <v>41.866799999999998</v>
      </c>
      <c r="AT28" s="2404">
        <v>43.012700000000002</v>
      </c>
      <c r="AU28" s="2404">
        <v>43.567599999999999</v>
      </c>
      <c r="AV28" s="2404">
        <v>43.902999999999999</v>
      </c>
      <c r="AW28" s="2404">
        <v>43.833599999999997</v>
      </c>
      <c r="AX28" s="2404">
        <v>44.591000000000001</v>
      </c>
      <c r="AY28" s="2404">
        <v>44.249499999999998</v>
      </c>
      <c r="AZ28" s="2404">
        <v>43.354100000000003</v>
      </c>
      <c r="BA28" s="2404">
        <v>43.459499999999998</v>
      </c>
      <c r="BB28" s="2404">
        <v>45.168100000000003</v>
      </c>
      <c r="BC28" s="2404">
        <v>46.061</v>
      </c>
      <c r="BD28" s="2404">
        <v>46.639499999999998</v>
      </c>
      <c r="BE28" s="2404">
        <v>47.734000000000002</v>
      </c>
      <c r="BF28" s="2404">
        <v>48.984000000000002</v>
      </c>
      <c r="BG28" s="2404">
        <v>49.097099999999998</v>
      </c>
      <c r="BH28" s="2404">
        <v>49.232199999999999</v>
      </c>
      <c r="BI28" s="2404">
        <v>48.798499999999997</v>
      </c>
      <c r="BJ28" s="2404">
        <v>48.476199999999999</v>
      </c>
      <c r="BK28" s="2404">
        <v>48.274999999999999</v>
      </c>
      <c r="BL28" s="2404">
        <v>48.978999999999999</v>
      </c>
      <c r="BM28" s="2404">
        <v>48.316800000000001</v>
      </c>
      <c r="BN28" s="2404">
        <v>47.771099999999997</v>
      </c>
      <c r="BO28" s="2404">
        <v>47.591099999999997</v>
      </c>
      <c r="BP28" s="2404">
        <v>46.9343</v>
      </c>
      <c r="BQ28" s="2404">
        <v>47.74</v>
      </c>
      <c r="BR28" s="2404">
        <v>48.040500000000002</v>
      </c>
      <c r="BS28" s="2404">
        <v>43.557699999999997</v>
      </c>
      <c r="BT28" s="2404">
        <v>41.818800000000003</v>
      </c>
      <c r="BU28" s="2404">
        <v>43.066600000000001</v>
      </c>
      <c r="BV28" s="2404">
        <v>43.333599999999997</v>
      </c>
      <c r="BW28" s="2404">
        <v>45.686900000000001</v>
      </c>
      <c r="BX28" s="2404">
        <v>44.701799999999999</v>
      </c>
      <c r="BY28" s="2404">
        <v>41.885599999999997</v>
      </c>
      <c r="BZ28" s="2404">
        <v>42.515500000000003</v>
      </c>
      <c r="CA28" s="2404">
        <v>42.244399999999999</v>
      </c>
      <c r="CB28" s="2404">
        <v>41.433900000000001</v>
      </c>
      <c r="CC28" s="2404">
        <v>42.739100000000001</v>
      </c>
      <c r="CD28" s="2404">
        <v>42.6708</v>
      </c>
      <c r="CE28" s="2404">
        <v>42.601999999999997</v>
      </c>
      <c r="CF28" s="2404">
        <v>43.5608</v>
      </c>
      <c r="CG28" s="2404">
        <v>43.8474</v>
      </c>
      <c r="CH28" s="2404">
        <v>43.926299999999998</v>
      </c>
      <c r="CI28" s="2404">
        <v>44.148360000000004</v>
      </c>
      <c r="CJ28" s="2404">
        <v>43.427940909090907</v>
      </c>
      <c r="CK28" s="2404">
        <v>43.696795652173911</v>
      </c>
      <c r="CL28" s="2404">
        <v>43.597209999999997</v>
      </c>
      <c r="CM28" s="2404">
        <v>43.069500000000005</v>
      </c>
      <c r="CN28" s="2404">
        <v>42.462459090909086</v>
      </c>
      <c r="CO28" s="2404">
        <v>42.148665000000001</v>
      </c>
      <c r="CP28" s="2404">
        <v>43.081000000000003</v>
      </c>
      <c r="CQ28" s="2404">
        <v>39.937895645536898</v>
      </c>
      <c r="CR28" s="2404">
        <v>39.55914237400696</v>
      </c>
      <c r="CS28" s="2404">
        <v>39.417372924900988</v>
      </c>
      <c r="CT28" s="2404">
        <v>38.49104492208825</v>
      </c>
      <c r="CU28" s="2404">
        <v>38.97069638078392</v>
      </c>
      <c r="CV28" s="2404">
        <v>39.530661053928846</v>
      </c>
      <c r="CW28" s="2404">
        <v>38.868183072311083</v>
      </c>
      <c r="CX28" s="2404">
        <v>37.761709799743528</v>
      </c>
      <c r="CY28" s="2404">
        <v>35.791531683946189</v>
      </c>
      <c r="CZ28" s="2404">
        <v>34.818135279916362</v>
      </c>
      <c r="DA28" s="2404">
        <v>33.977819673215414</v>
      </c>
      <c r="DB28" s="2404">
        <v>32.883559788158692</v>
      </c>
      <c r="DC28" s="2404">
        <v>32.624999958574001</v>
      </c>
      <c r="DD28" s="2404">
        <v>31.386385145052337</v>
      </c>
      <c r="DE28" s="2404">
        <v>30.762696631073489</v>
      </c>
      <c r="DF28" s="2404">
        <v>29.640542669905425</v>
      </c>
      <c r="DG28" s="2404">
        <v>32.244454953418689</v>
      </c>
      <c r="DH28" s="2404">
        <v>34.977597749648723</v>
      </c>
      <c r="DI28" s="2404">
        <v>35.163721608102499</v>
      </c>
      <c r="DJ28" s="2404">
        <v>36.125749987164085</v>
      </c>
      <c r="DK28" s="2404">
        <v>36.220702657724836</v>
      </c>
      <c r="DL28" s="2404">
        <v>36.126301119529508</v>
      </c>
      <c r="DM28" s="2404">
        <v>36.049917131966311</v>
      </c>
      <c r="DN28" s="2404">
        <v>36.916167044965121</v>
      </c>
      <c r="DO28" s="2404">
        <v>38.064691042077662</v>
      </c>
      <c r="DP28" s="2404">
        <v>37.64769739794221</v>
      </c>
      <c r="DQ28" s="2404">
        <v>36.969313871329348</v>
      </c>
      <c r="DR28" s="2404">
        <v>37.225592061956483</v>
      </c>
      <c r="DS28" s="2404">
        <v>37.210445991888079</v>
      </c>
      <c r="DT28" s="2404">
        <v>36.666096770288704</v>
      </c>
      <c r="DU28" s="2404">
        <v>36.022249790839226</v>
      </c>
      <c r="DV28" s="2404">
        <v>35.806882000353134</v>
      </c>
      <c r="DW28" s="2404">
        <v>36.956361437067514</v>
      </c>
      <c r="DX28" s="2404">
        <v>37.708752624508335</v>
      </c>
      <c r="DY28" s="2404">
        <v>37.851470044382765</v>
      </c>
      <c r="DZ28" s="2404">
        <v>37.055406761635638</v>
      </c>
      <c r="EA28" s="2404">
        <v>36.636093107459786</v>
      </c>
      <c r="EB28" s="2404">
        <v>36.121856765613202</v>
      </c>
      <c r="EC28" s="2404">
        <v>36.139413997896391</v>
      </c>
      <c r="ED28" s="2404">
        <v>36.515088280192664</v>
      </c>
      <c r="EE28" s="2404">
        <v>36.267638309254338</v>
      </c>
      <c r="EF28" s="2404">
        <v>35.931483109352989</v>
      </c>
      <c r="EG28" s="2404">
        <v>36.00006798371323</v>
      </c>
      <c r="EH28" s="2404">
        <v>35.966403211027568</v>
      </c>
      <c r="EI28" s="2404">
        <v>35.681713379140021</v>
      </c>
      <c r="EJ28" s="2404">
        <v>35.600340719629031</v>
      </c>
      <c r="EK28" s="2404">
        <v>35.358600017449248</v>
      </c>
      <c r="EL28" s="2404">
        <v>35.483629022743216</v>
      </c>
      <c r="EM28" s="2404">
        <v>35.453118439564733</v>
      </c>
      <c r="EN28" s="2404">
        <v>35.593206610488338</v>
      </c>
      <c r="EO28" s="2404">
        <v>35.907769654866676</v>
      </c>
      <c r="EP28" s="2404">
        <v>36.029052333320266</v>
      </c>
      <c r="EQ28" s="2404">
        <v>35.879953383956739</v>
      </c>
      <c r="ER28" s="2404">
        <v>35.781862824863019</v>
      </c>
      <c r="ES28" s="2404">
        <v>36.209716382352909</v>
      </c>
      <c r="ET28" s="2404">
        <v>36.922384606408912</v>
      </c>
      <c r="EU28" s="2404">
        <v>39.596591888220843</v>
      </c>
      <c r="EV28" s="2404">
        <v>39.608453700802521</v>
      </c>
      <c r="EW28" s="2404">
        <v>37.190183892662176</v>
      </c>
      <c r="EX28" s="2404">
        <v>36.871540151515141</v>
      </c>
      <c r="EY28" s="2404">
        <v>35.93185869565216</v>
      </c>
      <c r="EZ28" s="2404">
        <v>35.439469047619063</v>
      </c>
      <c r="FA28" s="2404">
        <v>34.458628571428576</v>
      </c>
      <c r="FB28" s="2404">
        <v>35.583649242424244</v>
      </c>
      <c r="FC28" s="2404">
        <v>36.338905263157898</v>
      </c>
      <c r="FD28" s="2404">
        <v>36.179286363636351</v>
      </c>
      <c r="FE28" s="2404">
        <v>36.152335000000001</v>
      </c>
      <c r="FF28" s="2404">
        <v>36.042668421052632</v>
      </c>
      <c r="FG28" s="2404">
        <v>36.057649999999995</v>
      </c>
      <c r="FH28" s="2404">
        <v>35.791010000000007</v>
      </c>
      <c r="FI28" s="2404">
        <v>36.094162121212122</v>
      </c>
      <c r="FJ28" s="2404">
        <v>36.240186363636361</v>
      </c>
      <c r="FK28" s="2404">
        <v>36.212099999999992</v>
      </c>
      <c r="FL28" s="2404">
        <v>35.969122727272733</v>
      </c>
      <c r="FM28" s="2404">
        <v>35.958780952380948</v>
      </c>
      <c r="FN28" s="2404">
        <v>36.172214285714297</v>
      </c>
      <c r="FO28" s="2404">
        <v>36.177633333333333</v>
      </c>
      <c r="FP28" s="2404">
        <v>36.213154545454557</v>
      </c>
      <c r="FQ28" s="2404">
        <v>35.561447619047627</v>
      </c>
      <c r="FR28" s="2404">
        <v>35.439894117647057</v>
      </c>
      <c r="FS28" s="2404">
        <v>35.558627272727271</v>
      </c>
      <c r="FT28" s="2404">
        <v>35.279310000000002</v>
      </c>
      <c r="FU28" s="2404">
        <v>34.749613636363641</v>
      </c>
      <c r="FV28" s="2404">
        <v>34.516123809523812</v>
      </c>
      <c r="FW28" s="2404">
        <v>33.960390476190469</v>
      </c>
      <c r="FX28" s="2404">
        <v>33.14031739130435</v>
      </c>
      <c r="FY28" s="2404">
        <v>33.255428571428581</v>
      </c>
      <c r="FZ28" s="2404">
        <v>33.808292063492068</v>
      </c>
      <c r="GA28" s="2404">
        <v>33.867065000000004</v>
      </c>
      <c r="GB28" s="2404">
        <v>33.782739999999997</v>
      </c>
      <c r="GC28" s="2404">
        <v>33.201133333333331</v>
      </c>
      <c r="GD28" s="2404">
        <v>33.184935294117651</v>
      </c>
      <c r="GE28" s="2404">
        <v>33.599780952380947</v>
      </c>
      <c r="GF28" s="2404">
        <v>34.447152380952382</v>
      </c>
      <c r="GG28" s="2404">
        <v>35.267127272727272</v>
      </c>
      <c r="GH28" s="2404">
        <v>35.059314285714287</v>
      </c>
      <c r="GI28" s="2404">
        <v>35.058509090909091</v>
      </c>
      <c r="GJ28" s="2404">
        <v>35.071950000000001</v>
      </c>
      <c r="GK28" s="2404">
        <v>34.887831578947363</v>
      </c>
      <c r="GL28" s="2404">
        <v>34.993569565217385</v>
      </c>
      <c r="GM28" s="2404">
        <v>34.58719</v>
      </c>
      <c r="GN28" s="2404">
        <v>34.451575000000005</v>
      </c>
      <c r="GO28" s="2404">
        <v>34.54477</v>
      </c>
      <c r="GP28" s="2404">
        <v>35.041316666666674</v>
      </c>
      <c r="GQ28" s="2404">
        <v>35.334926315789474</v>
      </c>
      <c r="GR28" s="2404">
        <v>35.391572727272724</v>
      </c>
      <c r="GS28" s="2404">
        <v>35.669909090909094</v>
      </c>
      <c r="GT28" s="2404">
        <v>35.882557894736834</v>
      </c>
      <c r="GU28" s="2404">
        <v>35.727249999999998</v>
      </c>
      <c r="GV28" s="2404">
        <v>35.643545454545453</v>
      </c>
      <c r="GW28" s="2404">
        <v>35.742778947368421</v>
      </c>
      <c r="GX28" s="2404">
        <v>35.883989130434777</v>
      </c>
      <c r="GY28" s="2404">
        <v>36.480905263157894</v>
      </c>
      <c r="GZ28" s="2404">
        <v>36.791025000000005</v>
      </c>
      <c r="HA28" s="2404">
        <v>36.983295238095238</v>
      </c>
      <c r="HB28" s="2404">
        <v>37.727726315789468</v>
      </c>
      <c r="HC28" s="2405">
        <v>37.838364999999996</v>
      </c>
      <c r="HD28" s="2404">
        <v>38.17201363636363</v>
      </c>
      <c r="HE28" s="2404">
        <v>38.337014999999994</v>
      </c>
      <c r="HF28" s="2405">
        <v>38.33650757575758</v>
      </c>
      <c r="HG28" s="2404">
        <v>38.067634782608692</v>
      </c>
      <c r="HH28" s="2404">
        <v>37.588000000000001</v>
      </c>
      <c r="HI28" s="2404">
        <v>37.561377272727263</v>
      </c>
      <c r="HJ28" s="2404">
        <v>37.504059090909095</v>
      </c>
      <c r="HK28" s="2404">
        <v>37.354289999999999</v>
      </c>
      <c r="HL28" s="2404">
        <v>36.670890909090922</v>
      </c>
      <c r="HM28" s="2404">
        <v>36.791136842105267</v>
      </c>
      <c r="HN28" s="2418">
        <v>37.047822222222223</v>
      </c>
      <c r="HO28" s="2418">
        <v>37.398000000000003</v>
      </c>
      <c r="HP28" s="2418">
        <v>38.207839999999997</v>
      </c>
      <c r="HQ28" s="2418">
        <v>38.495399999999997</v>
      </c>
      <c r="HR28" s="2418">
        <v>38.912100000000002</v>
      </c>
      <c r="HS28" s="2418">
        <v>40.304390909090905</v>
      </c>
    </row>
    <row r="29" spans="1:227" ht="21" customHeight="1" x14ac:dyDescent="0.3">
      <c r="A29" s="2403" t="s">
        <v>4533</v>
      </c>
      <c r="B29" s="2404">
        <v>13.032999999999999</v>
      </c>
      <c r="C29" s="2404">
        <v>12.896000000000001</v>
      </c>
      <c r="D29" s="2404">
        <v>14.162727272727272</v>
      </c>
      <c r="E29" s="2404">
        <v>14.972999999999999</v>
      </c>
      <c r="F29" s="2404">
        <v>14.597826086956522</v>
      </c>
      <c r="G29" s="2404">
        <v>14.028095238095236</v>
      </c>
      <c r="H29" s="2404">
        <v>14.1715</v>
      </c>
      <c r="I29" s="2404">
        <v>14.493</v>
      </c>
      <c r="J29" s="2404">
        <v>14.914</v>
      </c>
      <c r="K29" s="2404">
        <v>15.263499999999999</v>
      </c>
      <c r="L29" s="2404">
        <v>15.872</v>
      </c>
      <c r="M29" s="2404">
        <v>15.72</v>
      </c>
      <c r="N29" s="2404">
        <v>15.5875</v>
      </c>
      <c r="O29" s="2404">
        <v>15.382999999999999</v>
      </c>
      <c r="P29" s="2404">
        <v>16.131</v>
      </c>
      <c r="Q29" s="2404">
        <v>16.722999999999999</v>
      </c>
      <c r="R29" s="2404">
        <v>17.559000000000001</v>
      </c>
      <c r="S29" s="2404">
        <v>17.260999999999999</v>
      </c>
      <c r="T29" s="2404">
        <v>17.262</v>
      </c>
      <c r="U29" s="2404">
        <v>17.518000000000001</v>
      </c>
      <c r="V29" s="2404">
        <v>18.094999999999999</v>
      </c>
      <c r="W29" s="2404">
        <v>17.77</v>
      </c>
      <c r="X29" s="2404">
        <v>17.911000000000001</v>
      </c>
      <c r="Y29" s="2404">
        <v>18.167000000000002</v>
      </c>
      <c r="Z29" s="2404">
        <v>17.675000000000001</v>
      </c>
      <c r="AA29" s="2404">
        <v>17.754999999999999</v>
      </c>
      <c r="AB29" s="2404">
        <v>17.506</v>
      </c>
      <c r="AC29" s="2404">
        <v>18.006</v>
      </c>
      <c r="AD29" s="2404">
        <v>18.602</v>
      </c>
      <c r="AE29" s="2404">
        <v>18.888000000000002</v>
      </c>
      <c r="AF29" s="2404">
        <v>19.125</v>
      </c>
      <c r="AG29" s="2404">
        <v>19.846</v>
      </c>
      <c r="AH29" s="2404">
        <v>20.285</v>
      </c>
      <c r="AI29" s="2404">
        <v>20.606000000000002</v>
      </c>
      <c r="AJ29" s="2404">
        <v>20.34</v>
      </c>
      <c r="AK29" s="2404">
        <v>21.437000000000001</v>
      </c>
      <c r="AL29" s="2404">
        <v>21.263000000000002</v>
      </c>
      <c r="AM29" s="2404">
        <v>21.292999999999999</v>
      </c>
      <c r="AN29" s="2404">
        <v>21.096800000000002</v>
      </c>
      <c r="AO29" s="2404">
        <v>20.357600000000001</v>
      </c>
      <c r="AP29" s="2404">
        <v>20.982199999999999</v>
      </c>
      <c r="AQ29" s="2404">
        <v>21.2376</v>
      </c>
      <c r="AR29" s="2404">
        <v>21.500499999999999</v>
      </c>
      <c r="AS29" s="2404">
        <v>21.2958</v>
      </c>
      <c r="AT29" s="2404">
        <v>21.538599999999999</v>
      </c>
      <c r="AU29" s="2404">
        <v>21.349499999999999</v>
      </c>
      <c r="AV29" s="2404">
        <v>20.96</v>
      </c>
      <c r="AW29" s="2404">
        <v>19.901399999999999</v>
      </c>
      <c r="AX29" s="2404">
        <v>19.489999999999998</v>
      </c>
      <c r="AY29" s="2404">
        <v>19.771799999999999</v>
      </c>
      <c r="AZ29" s="2404">
        <v>19.425000000000001</v>
      </c>
      <c r="BA29" s="2404">
        <v>19.514299999999999</v>
      </c>
      <c r="BB29" s="2404">
        <v>20.553799999999999</v>
      </c>
      <c r="BC29" s="2404">
        <v>21.561900000000001</v>
      </c>
      <c r="BD29" s="2404">
        <v>21.905200000000001</v>
      </c>
      <c r="BE29" s="2404">
        <v>22.344000000000001</v>
      </c>
      <c r="BF29" s="2404">
        <v>23.268999999999998</v>
      </c>
      <c r="BG29" s="2404">
        <v>23.484300000000001</v>
      </c>
      <c r="BH29" s="2404">
        <v>23.367799999999999</v>
      </c>
      <c r="BI29" s="2404">
        <v>23.218</v>
      </c>
      <c r="BJ29" s="2404">
        <v>24.038599999999999</v>
      </c>
      <c r="BK29" s="2404">
        <v>23.4041</v>
      </c>
      <c r="BL29" s="2404">
        <v>24.257000000000001</v>
      </c>
      <c r="BM29" s="2404">
        <v>25.135899999999999</v>
      </c>
      <c r="BN29" s="2404">
        <v>23.023800000000001</v>
      </c>
      <c r="BO29" s="2404">
        <v>22.616299999999999</v>
      </c>
      <c r="BP29" s="2404">
        <v>23.573699999999999</v>
      </c>
      <c r="BQ29" s="2404">
        <v>23.472000000000001</v>
      </c>
      <c r="BR29" s="2404">
        <v>23.108000000000001</v>
      </c>
      <c r="BS29" s="2404">
        <v>22.579000000000001</v>
      </c>
      <c r="BT29" s="2404">
        <v>22.976199999999999</v>
      </c>
      <c r="BU29" s="2404">
        <v>21.915099999999999</v>
      </c>
      <c r="BV29" s="2404">
        <v>21.020900000000001</v>
      </c>
      <c r="BW29" s="2404">
        <v>21.535699999999999</v>
      </c>
      <c r="BX29" s="2404">
        <v>21.2178</v>
      </c>
      <c r="BY29" s="2404">
        <v>20.662700000000001</v>
      </c>
      <c r="BZ29" s="2404">
        <v>19.956700000000001</v>
      </c>
      <c r="CA29" s="2404">
        <v>19.9053</v>
      </c>
      <c r="CB29" s="2404">
        <v>18.831800000000001</v>
      </c>
      <c r="CC29" s="2404">
        <v>18.3918</v>
      </c>
      <c r="CD29" s="2404">
        <v>18.1919</v>
      </c>
      <c r="CE29" s="2404">
        <v>18.204899999999999</v>
      </c>
      <c r="CF29" s="2404">
        <v>17.430399999999999</v>
      </c>
      <c r="CG29" s="2404">
        <v>18.282499999999999</v>
      </c>
      <c r="CH29" s="2404">
        <v>19.594899999999999</v>
      </c>
      <c r="CI29" s="2404">
        <v>20.31541</v>
      </c>
      <c r="CJ29" s="2404">
        <v>21.17899090909091</v>
      </c>
      <c r="CK29" s="2404">
        <v>21.218604347826087</v>
      </c>
      <c r="CL29" s="2404">
        <v>22.087624999999999</v>
      </c>
      <c r="CM29" s="2404">
        <v>23.580414285714284</v>
      </c>
      <c r="CN29" s="2404">
        <v>23.163427272727272</v>
      </c>
      <c r="CO29" s="2404">
        <v>22.614079999999998</v>
      </c>
      <c r="CP29" s="2404">
        <v>23.228000000000002</v>
      </c>
      <c r="CQ29" s="2404">
        <v>22.79133266136451</v>
      </c>
      <c r="CR29" s="2404">
        <v>22.424207013579487</v>
      </c>
      <c r="CS29" s="2404">
        <v>22.823253841367944</v>
      </c>
      <c r="CT29" s="2404">
        <v>22.973056234598953</v>
      </c>
      <c r="CU29" s="2404">
        <v>23.822062415806265</v>
      </c>
      <c r="CV29" s="2404">
        <v>23.589311083054984</v>
      </c>
      <c r="CW29" s="2404">
        <v>23.793835037775153</v>
      </c>
      <c r="CX29" s="2404">
        <v>23.274291373665559</v>
      </c>
      <c r="CY29" s="2404">
        <v>22.112259899809359</v>
      </c>
      <c r="CZ29" s="2404">
        <v>22.785644805416275</v>
      </c>
      <c r="DA29" s="2404">
        <v>22.792081135036174</v>
      </c>
      <c r="DB29" s="2404">
        <v>23.442328186606861</v>
      </c>
      <c r="DC29" s="2404">
        <v>24.460672710278985</v>
      </c>
      <c r="DD29" s="2404">
        <v>24.120391648367526</v>
      </c>
      <c r="DE29" s="2404">
        <v>23.750727086432804</v>
      </c>
      <c r="DF29" s="2404">
        <v>23.363209777267983</v>
      </c>
      <c r="DG29" s="2404">
        <v>22.861925431318667</v>
      </c>
      <c r="DH29" s="2404">
        <v>23.097784775065428</v>
      </c>
      <c r="DI29" s="2404">
        <v>24.042255927728966</v>
      </c>
      <c r="DJ29" s="2404">
        <v>24.806628818071388</v>
      </c>
      <c r="DK29" s="2404">
        <v>24.389100847014763</v>
      </c>
      <c r="DL29" s="2404">
        <v>24.333652215716523</v>
      </c>
      <c r="DM29" s="2404">
        <v>23.295605160487639</v>
      </c>
      <c r="DN29" s="2404">
        <v>24.137815669503901</v>
      </c>
      <c r="DO29" s="2404">
        <v>25.319302708733598</v>
      </c>
      <c r="DP29" s="2404">
        <v>25.489887082763506</v>
      </c>
      <c r="DQ29" s="2404">
        <v>25.361603913014918</v>
      </c>
      <c r="DR29" s="2404">
        <v>25.718963731262924</v>
      </c>
      <c r="DS29" s="2404">
        <v>25.892300488251333</v>
      </c>
      <c r="DT29" s="2404">
        <v>26.020411039298885</v>
      </c>
      <c r="DU29" s="2404">
        <v>26.029166852436511</v>
      </c>
      <c r="DV29" s="2404">
        <v>26.038909275979535</v>
      </c>
      <c r="DW29" s="2404">
        <v>26.040100052111107</v>
      </c>
      <c r="DX29" s="2404">
        <v>26.691449571038891</v>
      </c>
      <c r="DY29" s="2404">
        <v>26.046193761792928</v>
      </c>
      <c r="DZ29" s="2404">
        <v>24.837505363238886</v>
      </c>
      <c r="EA29" s="2404">
        <v>24.895025412248788</v>
      </c>
      <c r="EB29" s="2404">
        <v>24.818443941531747</v>
      </c>
      <c r="EC29" s="2404">
        <v>25.510332003805559</v>
      </c>
      <c r="ED29" s="2404">
        <v>25.81056567608454</v>
      </c>
      <c r="EE29" s="2404">
        <v>25.692442795211111</v>
      </c>
      <c r="EF29" s="2404">
        <v>25.363928138230161</v>
      </c>
      <c r="EG29" s="2404">
        <v>25.551446357657891</v>
      </c>
      <c r="EH29" s="2404">
        <v>25.557016947320989</v>
      </c>
      <c r="EI29" s="2404">
        <v>26.129053806464913</v>
      </c>
      <c r="EJ29" s="2404">
        <v>26.41463017083333</v>
      </c>
      <c r="EK29" s="2404">
        <v>26.447369924103278</v>
      </c>
      <c r="EL29" s="2404">
        <v>26.612299054678733</v>
      </c>
      <c r="EM29" s="2404">
        <v>26.881993364582225</v>
      </c>
      <c r="EN29" s="2404">
        <v>26.256316796132495</v>
      </c>
      <c r="EO29" s="2404">
        <v>25.849481770838391</v>
      </c>
      <c r="EP29" s="2404">
        <v>25.184205886664145</v>
      </c>
      <c r="EQ29" s="2404">
        <v>25.119393191177778</v>
      </c>
      <c r="ER29" s="2404">
        <v>24.969745873751766</v>
      </c>
      <c r="ES29" s="2404">
        <v>25.127509232477784</v>
      </c>
      <c r="ET29" s="2404">
        <v>25.051283573924184</v>
      </c>
      <c r="EU29" s="2404">
        <v>26.999128420412262</v>
      </c>
      <c r="EV29" s="2404">
        <v>27.926113636363638</v>
      </c>
      <c r="EW29" s="2404">
        <v>26.428923533333336</v>
      </c>
      <c r="EX29" s="2404">
        <v>25.095877777777776</v>
      </c>
      <c r="EY29" s="2404">
        <v>24.084295652173928</v>
      </c>
      <c r="EZ29" s="2404">
        <v>23.662931216931213</v>
      </c>
      <c r="FA29" s="2404">
        <v>22.874161904761909</v>
      </c>
      <c r="FB29" s="2404">
        <v>24.313945959595955</v>
      </c>
      <c r="FC29" s="2404">
        <v>24.256773684210529</v>
      </c>
      <c r="FD29" s="2404">
        <v>24.843150000000001</v>
      </c>
      <c r="FE29" s="2404">
        <v>24.077640000000006</v>
      </c>
      <c r="FF29" s="2404">
        <v>24.254894736842104</v>
      </c>
      <c r="FG29" s="2404">
        <v>24.487895454545455</v>
      </c>
      <c r="FH29" s="2404">
        <v>24.857639999999996</v>
      </c>
      <c r="FI29" s="2404">
        <v>24.605881313131317</v>
      </c>
      <c r="FJ29" s="2404">
        <v>25.621095454545458</v>
      </c>
      <c r="FK29" s="2404">
        <v>26.074574999999999</v>
      </c>
      <c r="FL29" s="2404">
        <v>26.305627272727278</v>
      </c>
      <c r="FM29" s="2404">
        <v>26.597980952380958</v>
      </c>
      <c r="FN29" s="2404">
        <v>26.214199999999998</v>
      </c>
      <c r="FO29" s="2404">
        <v>26.286304761904766</v>
      </c>
      <c r="FP29" s="2404">
        <v>26.008818181818182</v>
      </c>
      <c r="FQ29" s="2404">
        <v>26.249819047619049</v>
      </c>
      <c r="FR29" s="2404">
        <v>26.479970588235293</v>
      </c>
      <c r="FS29" s="2404">
        <v>25.576377272727271</v>
      </c>
      <c r="FT29" s="2404">
        <v>25.387839999999997</v>
      </c>
      <c r="FU29" s="2404">
        <v>24.873022727272726</v>
      </c>
      <c r="FV29" s="2404">
        <v>25.745214285714287</v>
      </c>
      <c r="FW29" s="2404">
        <v>25.863576190476195</v>
      </c>
      <c r="FX29" s="2404">
        <v>25.013873913043479</v>
      </c>
      <c r="FY29" s="2404">
        <v>24.782814285714284</v>
      </c>
      <c r="FZ29" s="2404">
        <v>24.584971428571436</v>
      </c>
      <c r="GA29" s="2404">
        <v>24.085895000000001</v>
      </c>
      <c r="GB29" s="2404">
        <v>24.194345000000002</v>
      </c>
      <c r="GC29" s="2404">
        <v>24.697649999999996</v>
      </c>
      <c r="GD29" s="2404">
        <v>24.516558823529415</v>
      </c>
      <c r="GE29" s="2404">
        <v>24.600561904761911</v>
      </c>
      <c r="GF29" s="2404">
        <v>25.06101428571429</v>
      </c>
      <c r="GG29" s="2404">
        <v>24.610900000000004</v>
      </c>
      <c r="GH29" s="2404">
        <v>24.572314285714285</v>
      </c>
      <c r="GI29" s="2404">
        <v>23.933599999999998</v>
      </c>
      <c r="GJ29" s="2404">
        <v>23.519763636363642</v>
      </c>
      <c r="GK29" s="2404">
        <v>23.174873684210528</v>
      </c>
      <c r="GL29" s="2404">
        <v>23.068904347826084</v>
      </c>
      <c r="GM29" s="2404">
        <v>23.953884999999996</v>
      </c>
      <c r="GN29" s="2404">
        <v>24.004555000000003</v>
      </c>
      <c r="GO29" s="2404">
        <v>23.776779999999995</v>
      </c>
      <c r="GP29" s="2404">
        <v>23.960055555555556</v>
      </c>
      <c r="GQ29" s="2404">
        <v>24.205956725146198</v>
      </c>
      <c r="GR29" s="2404">
        <v>24.001149999999996</v>
      </c>
      <c r="GS29" s="2404">
        <v>23.634527272727272</v>
      </c>
      <c r="GT29" s="2404">
        <v>24.019836842105263</v>
      </c>
      <c r="GU29" s="2404">
        <v>24.61151818181818</v>
      </c>
      <c r="GV29" s="2404">
        <v>23.659563636363643</v>
      </c>
      <c r="GW29" s="2404">
        <v>23.523405263157894</v>
      </c>
      <c r="GX29" s="2404">
        <v>23.549182608695652</v>
      </c>
      <c r="GY29" s="2404">
        <v>23.869326315789476</v>
      </c>
      <c r="GZ29" s="2404">
        <v>24.560659999999995</v>
      </c>
      <c r="HA29" s="2404">
        <v>24.677633333333336</v>
      </c>
      <c r="HB29" s="2404">
        <v>24.311684210526316</v>
      </c>
      <c r="HC29" s="2405">
        <v>23.697205</v>
      </c>
      <c r="HD29" s="2404">
        <v>24.378986363636372</v>
      </c>
      <c r="HE29" s="2404">
        <v>24.854155000000006</v>
      </c>
      <c r="HF29" s="2405">
        <v>26.239413636363643</v>
      </c>
      <c r="HG29" s="2404">
        <v>26.853852173913037</v>
      </c>
      <c r="HH29" s="2404">
        <v>26.759190476190479</v>
      </c>
      <c r="HI29" s="2404">
        <v>27.137299999999996</v>
      </c>
      <c r="HJ29" s="2404">
        <v>27.025145454545452</v>
      </c>
      <c r="HK29" s="2404">
        <v>28.009140000000002</v>
      </c>
      <c r="HL29" s="2404">
        <v>28.661009090909086</v>
      </c>
      <c r="HM29" s="2404">
        <v>28.994315789473681</v>
      </c>
      <c r="HN29" s="2418">
        <v>29.430772222222224</v>
      </c>
      <c r="HO29" s="2418">
        <v>29.260259999999999</v>
      </c>
      <c r="HP29" s="2418">
        <v>29.409049999999997</v>
      </c>
      <c r="HQ29" s="2418">
        <v>29.845354999999994</v>
      </c>
      <c r="HR29" s="2418">
        <v>29.832790909090907</v>
      </c>
      <c r="HS29" s="2418">
        <v>30.431868181818185</v>
      </c>
    </row>
    <row r="30" spans="1:227" ht="21" customHeight="1" x14ac:dyDescent="0.3">
      <c r="A30" s="2403" t="s">
        <v>4534</v>
      </c>
      <c r="B30" s="2404">
        <v>16.757999999999999</v>
      </c>
      <c r="C30" s="2404">
        <v>16.849</v>
      </c>
      <c r="D30" s="2404">
        <v>17.078181818181818</v>
      </c>
      <c r="E30" s="2404">
        <v>17.166499999999999</v>
      </c>
      <c r="F30" s="2404">
        <v>17.343478260869563</v>
      </c>
      <c r="G30" s="2404">
        <v>17.231428571428573</v>
      </c>
      <c r="H30" s="2404">
        <v>17.103999999999999</v>
      </c>
      <c r="I30" s="2404">
        <v>16.911999999999999</v>
      </c>
      <c r="J30" s="2404">
        <v>17.032</v>
      </c>
      <c r="K30" s="2407">
        <v>17.073</v>
      </c>
      <c r="L30" s="2407">
        <v>16.913</v>
      </c>
      <c r="M30" s="2407">
        <v>16.271000000000001</v>
      </c>
      <c r="N30" s="2407">
        <v>16.052</v>
      </c>
      <c r="O30" s="2407">
        <v>15.747999999999999</v>
      </c>
      <c r="P30" s="2407">
        <v>16.222999999999999</v>
      </c>
      <c r="Q30" s="2407">
        <v>16.672000000000001</v>
      </c>
      <c r="R30" s="2407">
        <v>17.152999999999999</v>
      </c>
      <c r="S30" s="2407">
        <v>16.992000000000001</v>
      </c>
      <c r="T30" s="2407">
        <v>17.003</v>
      </c>
      <c r="U30" s="2404">
        <v>16.86</v>
      </c>
      <c r="V30" s="2404">
        <v>16.742000000000001</v>
      </c>
      <c r="W30" s="2404">
        <v>16.170999999999999</v>
      </c>
      <c r="X30" s="2404">
        <v>15.781000000000001</v>
      </c>
      <c r="Y30" s="2404">
        <v>15.609</v>
      </c>
      <c r="Z30" s="2404">
        <v>15.728999999999999</v>
      </c>
      <c r="AA30" s="2404">
        <v>16.440999999999999</v>
      </c>
      <c r="AB30" s="2404">
        <v>16.666</v>
      </c>
      <c r="AC30" s="2404">
        <v>16.776</v>
      </c>
      <c r="AD30" s="2404">
        <v>16.826000000000001</v>
      </c>
      <c r="AE30" s="2404">
        <v>16.875</v>
      </c>
      <c r="AF30" s="2404">
        <v>17.148</v>
      </c>
      <c r="AG30" s="2404">
        <v>17.349</v>
      </c>
      <c r="AH30" s="2404">
        <v>17.59</v>
      </c>
      <c r="AI30" s="2404">
        <v>17.577000000000002</v>
      </c>
      <c r="AJ30" s="2404">
        <v>17.684999999999999</v>
      </c>
      <c r="AK30" s="2404">
        <v>18.064</v>
      </c>
      <c r="AL30" s="2404">
        <v>17.914999999999999</v>
      </c>
      <c r="AM30" s="2404">
        <v>17.977</v>
      </c>
      <c r="AN30" s="2404">
        <v>17.850000000000001</v>
      </c>
      <c r="AO30" s="2404">
        <v>17.839500000000001</v>
      </c>
      <c r="AP30" s="2404">
        <v>18.196999999999999</v>
      </c>
      <c r="AQ30" s="2404">
        <v>18.1129</v>
      </c>
      <c r="AR30" s="2404">
        <v>18.2514</v>
      </c>
      <c r="AS30" s="2404">
        <v>18.247900000000001</v>
      </c>
      <c r="AT30" s="2404">
        <v>18.5914</v>
      </c>
      <c r="AU30" s="2404">
        <v>19.083300000000001</v>
      </c>
      <c r="AV30" s="2404">
        <v>19.158000000000001</v>
      </c>
      <c r="AW30" s="2404">
        <v>19.287700000000001</v>
      </c>
      <c r="AX30" s="2404">
        <v>19.578499999999998</v>
      </c>
      <c r="AY30" s="2404">
        <v>19.8873</v>
      </c>
      <c r="AZ30" s="2404">
        <v>19.724499999999999</v>
      </c>
      <c r="BA30" s="2404">
        <v>19.9786</v>
      </c>
      <c r="BB30" s="2404">
        <v>20.5943</v>
      </c>
      <c r="BC30" s="2404">
        <v>20.898599999999998</v>
      </c>
      <c r="BD30" s="2404">
        <v>21.0367</v>
      </c>
      <c r="BE30" s="2404">
        <v>21.553999999999998</v>
      </c>
      <c r="BF30" s="2404">
        <v>21.919499999999999</v>
      </c>
      <c r="BG30" s="2404">
        <v>22.117100000000001</v>
      </c>
      <c r="BH30" s="2404">
        <v>22.1433</v>
      </c>
      <c r="BI30" s="2404">
        <v>22.0395</v>
      </c>
      <c r="BJ30" s="2404">
        <v>21.8886</v>
      </c>
      <c r="BK30" s="2404">
        <v>21.153199999999998</v>
      </c>
      <c r="BL30" s="2404">
        <v>21.01</v>
      </c>
      <c r="BM30" s="2404">
        <v>21.225899999999999</v>
      </c>
      <c r="BN30" s="2404">
        <v>20.894200000000001</v>
      </c>
      <c r="BO30" s="2404">
        <v>21.465299999999999</v>
      </c>
      <c r="BP30" s="2404">
        <v>21.276299999999999</v>
      </c>
      <c r="BQ30" s="2404">
        <v>21.388999999999999</v>
      </c>
      <c r="BR30" s="2404">
        <v>20.832899999999999</v>
      </c>
      <c r="BS30" s="2404">
        <v>20.564599999999999</v>
      </c>
      <c r="BT30" s="2404">
        <v>20.558299999999999</v>
      </c>
      <c r="BU30" s="2404">
        <v>19.863900000000001</v>
      </c>
      <c r="BV30" s="2404">
        <v>19.6126</v>
      </c>
      <c r="BW30" s="2404">
        <v>20.411899999999999</v>
      </c>
      <c r="BX30" s="2404">
        <v>20.4846</v>
      </c>
      <c r="BY30" s="2404">
        <v>20.2439</v>
      </c>
      <c r="BZ30" s="2404">
        <v>20.189399999999999</v>
      </c>
      <c r="CA30" s="2404">
        <v>20.8127</v>
      </c>
      <c r="CB30" s="2404">
        <v>21.0563</v>
      </c>
      <c r="CC30" s="2404">
        <v>21.779499999999999</v>
      </c>
      <c r="CD30" s="2404">
        <v>22.167999999999999</v>
      </c>
      <c r="CE30" s="2404">
        <v>22.247699999999998</v>
      </c>
      <c r="CF30" s="2404">
        <v>22.4574</v>
      </c>
      <c r="CG30" s="2404">
        <v>22.666899999999998</v>
      </c>
      <c r="CH30" s="2404">
        <v>22.898499999999999</v>
      </c>
      <c r="CI30" s="2404">
        <v>23.215869999999999</v>
      </c>
      <c r="CJ30" s="2404">
        <v>22.954350000000002</v>
      </c>
      <c r="CK30" s="2404">
        <v>22.818152173913049</v>
      </c>
      <c r="CL30" s="2404">
        <v>22.783004999999996</v>
      </c>
      <c r="CM30" s="2404">
        <v>22.594742857142858</v>
      </c>
      <c r="CN30" s="2404">
        <v>22.541172727272723</v>
      </c>
      <c r="CO30" s="2404">
        <v>22.381464999999999</v>
      </c>
      <c r="CP30" s="2404">
        <v>23.966999999999999</v>
      </c>
      <c r="CQ30" s="2404">
        <v>23.347333854197903</v>
      </c>
      <c r="CR30" s="2404">
        <v>23.213315276628052</v>
      </c>
      <c r="CS30" s="2404">
        <v>23.588268337462242</v>
      </c>
      <c r="CT30" s="2404">
        <v>23.53592334704534</v>
      </c>
      <c r="CU30" s="2404">
        <v>23.854944206084522</v>
      </c>
      <c r="CV30" s="2404">
        <v>24.07279162376156</v>
      </c>
      <c r="CW30" s="2404">
        <v>24.189805222839485</v>
      </c>
      <c r="CX30" s="2404">
        <v>23.893700864554116</v>
      </c>
      <c r="CY30" s="2404">
        <v>23.566285037901615</v>
      </c>
      <c r="CZ30" s="2404">
        <v>23.226114483969496</v>
      </c>
      <c r="DA30" s="2404">
        <v>23.169147918580606</v>
      </c>
      <c r="DB30" s="2404">
        <v>23.371055412151382</v>
      </c>
      <c r="DC30" s="2404">
        <v>23.85356089154978</v>
      </c>
      <c r="DD30" s="2404">
        <v>23.889470006024052</v>
      </c>
      <c r="DE30" s="2404">
        <v>23.466031210343861</v>
      </c>
      <c r="DF30" s="2404">
        <v>23.277916811514093</v>
      </c>
      <c r="DG30" s="2404">
        <v>23.110842372836608</v>
      </c>
      <c r="DH30" s="2404">
        <v>23.224538301593022</v>
      </c>
      <c r="DI30" s="2404">
        <v>23.557940008873796</v>
      </c>
      <c r="DJ30" s="2404">
        <v>23.797147204984149</v>
      </c>
      <c r="DK30" s="2404">
        <v>23.699091445814247</v>
      </c>
      <c r="DL30" s="2404">
        <v>23.850673088793659</v>
      </c>
      <c r="DM30" s="2404">
        <v>23.930066896625945</v>
      </c>
      <c r="DN30" s="2404">
        <v>24.308335586712388</v>
      </c>
      <c r="DO30" s="2404">
        <v>25.203501901616331</v>
      </c>
      <c r="DP30" s="2404">
        <v>25.252874906252195</v>
      </c>
      <c r="DQ30" s="2404">
        <v>25.2243074770089</v>
      </c>
      <c r="DR30" s="2404">
        <v>25.681510317583857</v>
      </c>
      <c r="DS30" s="2404">
        <v>25.893608547441836</v>
      </c>
      <c r="DT30" s="2404">
        <v>25.684079968573769</v>
      </c>
      <c r="DU30" s="2404">
        <v>25.335873914899469</v>
      </c>
      <c r="DV30" s="2404">
        <v>25.115911757682849</v>
      </c>
      <c r="DW30" s="2404">
        <v>25.304183094046362</v>
      </c>
      <c r="DX30" s="2404">
        <v>25.532959584218283</v>
      </c>
      <c r="DY30" s="2404">
        <v>25.367698362767101</v>
      </c>
      <c r="DZ30" s="2404">
        <v>25.016859038783956</v>
      </c>
      <c r="EA30" s="2404">
        <v>24.968549189287593</v>
      </c>
      <c r="EB30" s="2404">
        <v>24.698396054931024</v>
      </c>
      <c r="EC30" s="2404">
        <v>24.90887339942083</v>
      </c>
      <c r="ED30" s="2404">
        <v>24.928576586985162</v>
      </c>
      <c r="EE30" s="2404">
        <v>24.953031571372041</v>
      </c>
      <c r="EF30" s="2404">
        <v>24.534856272821891</v>
      </c>
      <c r="EG30" s="2404">
        <v>24.265158111141186</v>
      </c>
      <c r="EH30" s="2404">
        <v>24.373516629559834</v>
      </c>
      <c r="EI30" s="2404">
        <v>24.231200710166863</v>
      </c>
      <c r="EJ30" s="2404">
        <v>24.496897112015223</v>
      </c>
      <c r="EK30" s="2404">
        <v>24.602893990283004</v>
      </c>
      <c r="EL30" s="2404">
        <v>24.721537092905766</v>
      </c>
      <c r="EM30" s="2404">
        <v>24.903398537069805</v>
      </c>
      <c r="EN30" s="2404">
        <v>24.994709456647435</v>
      </c>
      <c r="EO30" s="2404">
        <v>25.135233127606465</v>
      </c>
      <c r="EP30" s="2404">
        <v>25.109662260849596</v>
      </c>
      <c r="EQ30" s="2404">
        <v>24.780872916808583</v>
      </c>
      <c r="ER30" s="2404">
        <v>24.489873706660816</v>
      </c>
      <c r="ES30" s="2404">
        <v>24.617977440481173</v>
      </c>
      <c r="ET30" s="2404">
        <v>24.839735387485323</v>
      </c>
      <c r="EU30" s="2404">
        <v>26.278623872094165</v>
      </c>
      <c r="EV30" s="2404">
        <v>27.338440909090913</v>
      </c>
      <c r="EW30" s="2404">
        <v>26.858279080260683</v>
      </c>
      <c r="EX30" s="2404">
        <v>26.727862662337667</v>
      </c>
      <c r="EY30" s="2404">
        <v>26.650708337314867</v>
      </c>
      <c r="EZ30" s="2404">
        <v>25.900880952380938</v>
      </c>
      <c r="FA30" s="2404">
        <v>25.564565986394559</v>
      </c>
      <c r="FB30" s="2404">
        <v>26.033160064935068</v>
      </c>
      <c r="FC30" s="2404">
        <v>26.223342105263161</v>
      </c>
      <c r="FD30" s="2404">
        <v>26.207677272727278</v>
      </c>
      <c r="FE30" s="2404">
        <v>25.760129999999997</v>
      </c>
      <c r="FF30" s="2404">
        <v>26.077794736842112</v>
      </c>
      <c r="FG30" s="2404">
        <v>26.558777272727276</v>
      </c>
      <c r="FH30" s="2404">
        <v>26.745614999999997</v>
      </c>
      <c r="FI30" s="2404">
        <v>26.471290909090907</v>
      </c>
      <c r="FJ30" s="2404">
        <v>26.973313636363638</v>
      </c>
      <c r="FK30" s="2404">
        <v>27.146269999999998</v>
      </c>
      <c r="FL30" s="2404">
        <v>27.059390909090908</v>
      </c>
      <c r="FM30" s="2404">
        <v>26.823790476190478</v>
      </c>
      <c r="FN30" s="2404">
        <v>26.523409523809523</v>
      </c>
      <c r="FO30" s="2404">
        <v>26.120490476190472</v>
      </c>
      <c r="FP30" s="2404">
        <v>25.787895454545449</v>
      </c>
      <c r="FQ30" s="2404">
        <v>25.848395238095243</v>
      </c>
      <c r="FR30" s="2404">
        <v>25.943735294117648</v>
      </c>
      <c r="FS30" s="2404">
        <v>26.007822727272732</v>
      </c>
      <c r="FT30" s="2404">
        <v>26.073185000000002</v>
      </c>
      <c r="FU30" s="2404">
        <v>25.750749999999996</v>
      </c>
      <c r="FV30" s="2404">
        <v>25.847038095238098</v>
      </c>
      <c r="FW30" s="2404">
        <v>25.716714285714289</v>
      </c>
      <c r="FX30" s="2404">
        <v>25.219852173913043</v>
      </c>
      <c r="FY30" s="2404">
        <v>25.343523809523813</v>
      </c>
      <c r="FZ30" s="2404">
        <v>25.636026373626372</v>
      </c>
      <c r="GA30" s="2404">
        <v>25.807914999999998</v>
      </c>
      <c r="GB30" s="2404">
        <v>25.813679999999998</v>
      </c>
      <c r="GC30" s="2404">
        <v>25.76742777777778</v>
      </c>
      <c r="GD30" s="2404">
        <v>25.448664705882358</v>
      </c>
      <c r="GE30" s="2404">
        <v>25.808376190476185</v>
      </c>
      <c r="GF30" s="2404">
        <v>26.26700952380952</v>
      </c>
      <c r="GG30" s="2404">
        <v>26.430113636363636</v>
      </c>
      <c r="GH30" s="2404">
        <v>26.236695238095237</v>
      </c>
      <c r="GI30" s="2404">
        <v>25.832627272727276</v>
      </c>
      <c r="GJ30" s="2404">
        <v>25.729827272727277</v>
      </c>
      <c r="GK30" s="2404">
        <v>25.587857894736842</v>
      </c>
      <c r="GL30" s="2404">
        <v>25.583630434782613</v>
      </c>
      <c r="GM30" s="2404">
        <v>25.683910000000004</v>
      </c>
      <c r="GN30" s="2404">
        <v>25.643149999999999</v>
      </c>
      <c r="GO30" s="2404">
        <v>25.830470000000002</v>
      </c>
      <c r="GP30" s="2404">
        <v>25.882266666666666</v>
      </c>
      <c r="GQ30" s="2404">
        <v>26.15033201754386</v>
      </c>
      <c r="GR30" s="2404">
        <v>26.314722727272727</v>
      </c>
      <c r="GS30" s="2404">
        <v>26.257545454545451</v>
      </c>
      <c r="GT30" s="2404">
        <v>26.693863157894736</v>
      </c>
      <c r="GU30" s="2404">
        <v>27.016154545454548</v>
      </c>
      <c r="GV30" s="2404">
        <v>26.533645454545454</v>
      </c>
      <c r="GW30" s="2404">
        <v>26.845684210526315</v>
      </c>
      <c r="GX30" s="2404">
        <v>27.086714130434782</v>
      </c>
      <c r="GY30" s="2404">
        <v>27.353099999999994</v>
      </c>
      <c r="GZ30" s="2404">
        <v>27.457869999999996</v>
      </c>
      <c r="HA30" s="2404">
        <v>27.623647619047617</v>
      </c>
      <c r="HB30" s="2404">
        <v>27.317347368421057</v>
      </c>
      <c r="HC30" s="2405">
        <v>27.639085000000001</v>
      </c>
      <c r="HD30" s="2404">
        <v>28.478668181818179</v>
      </c>
      <c r="HE30" s="2404">
        <v>28.793009999999999</v>
      </c>
      <c r="HF30" s="2405">
        <v>29.242554924242416</v>
      </c>
      <c r="HG30" s="2404">
        <v>29.397534782608687</v>
      </c>
      <c r="HH30" s="2404">
        <v>29.609195238095243</v>
      </c>
      <c r="HI30" s="2404">
        <v>29.751777272727278</v>
      </c>
      <c r="HJ30" s="2404">
        <v>29.93196363636363</v>
      </c>
      <c r="HK30" s="2404">
        <v>30.250774999999997</v>
      </c>
      <c r="HL30" s="2404">
        <v>30.320799999999998</v>
      </c>
      <c r="HM30" s="2404">
        <v>30.379668421052632</v>
      </c>
      <c r="HN30" s="2418">
        <v>30.56494444444445</v>
      </c>
      <c r="HO30" s="2418">
        <v>30.536444999999997</v>
      </c>
      <c r="HP30" s="2418">
        <v>30.917400000000004</v>
      </c>
      <c r="HQ30" s="2418">
        <v>31.066275000000001</v>
      </c>
      <c r="HR30" s="2418">
        <v>31.419595454545455</v>
      </c>
      <c r="HS30" s="2418">
        <v>32.138795454545459</v>
      </c>
    </row>
    <row r="31" spans="1:227" ht="21" customHeight="1" x14ac:dyDescent="0.3">
      <c r="A31" s="2403" t="s">
        <v>4535</v>
      </c>
      <c r="B31" s="2404">
        <v>2.6720000000000002</v>
      </c>
      <c r="C31" s="2404">
        <v>2.702</v>
      </c>
      <c r="D31" s="2404">
        <v>3.0422727272727275</v>
      </c>
      <c r="E31" s="2404">
        <v>3.0305</v>
      </c>
      <c r="F31" s="2404">
        <v>3.0239130434782608</v>
      </c>
      <c r="G31" s="2404">
        <v>2.8757142857142859</v>
      </c>
      <c r="H31" s="2404">
        <v>2.8624999999999998</v>
      </c>
      <c r="I31" s="2404">
        <v>2.9369999999999998</v>
      </c>
      <c r="J31" s="2404">
        <v>3.1240000000000001</v>
      </c>
      <c r="K31" s="2407">
        <v>3.3494999999999999</v>
      </c>
      <c r="L31" s="2407">
        <v>3.3849999999999998</v>
      </c>
      <c r="M31" s="2407">
        <v>3.4329999999999998</v>
      </c>
      <c r="N31" s="2404">
        <v>3.5055000000000001</v>
      </c>
      <c r="O31" s="2404">
        <v>3.66</v>
      </c>
      <c r="P31" s="2404">
        <v>3.7010000000000001</v>
      </c>
      <c r="Q31" s="2404">
        <v>3.6739999999999999</v>
      </c>
      <c r="R31" s="2404">
        <v>4.0049999999999999</v>
      </c>
      <c r="S31" s="2404">
        <v>4.0469999999999997</v>
      </c>
      <c r="T31" s="2404">
        <v>4.0629999999999997</v>
      </c>
      <c r="U31" s="2404">
        <v>4.2080000000000002</v>
      </c>
      <c r="V31" s="2404">
        <v>4.306</v>
      </c>
      <c r="W31" s="2404">
        <v>4.2640000000000002</v>
      </c>
      <c r="X31" s="2404">
        <v>3.8959999999999999</v>
      </c>
      <c r="Y31" s="2404">
        <v>3.915</v>
      </c>
      <c r="Z31" s="2404">
        <v>4.0659999999999998</v>
      </c>
      <c r="AA31" s="2404">
        <v>4.2729999999999997</v>
      </c>
      <c r="AB31" s="2404">
        <v>4.2290000000000001</v>
      </c>
      <c r="AC31" s="2404">
        <v>4.5</v>
      </c>
      <c r="AD31" s="2404">
        <v>4.7439999999999998</v>
      </c>
      <c r="AE31" s="2404">
        <v>4.5369999999999999</v>
      </c>
      <c r="AF31" s="2404">
        <v>4.4969999999999999</v>
      </c>
      <c r="AG31" s="2404">
        <v>4.6037999999999997</v>
      </c>
      <c r="AH31" s="2404">
        <v>4.8570000000000002</v>
      </c>
      <c r="AI31" s="2404">
        <v>5.0869999999999997</v>
      </c>
      <c r="AJ31" s="2404">
        <v>4.899</v>
      </c>
      <c r="AK31" s="2404">
        <v>4.931</v>
      </c>
      <c r="AL31" s="2404">
        <v>4.8499999999999996</v>
      </c>
      <c r="AM31" s="2404">
        <v>4.7480000000000002</v>
      </c>
      <c r="AN31" s="2404">
        <v>4.4618000000000002</v>
      </c>
      <c r="AO31" s="2404">
        <v>4.5190000000000001</v>
      </c>
      <c r="AP31" s="2404">
        <v>4.7126000000000001</v>
      </c>
      <c r="AQ31" s="2404">
        <v>4.8304999999999998</v>
      </c>
      <c r="AR31" s="2404">
        <v>4.7476000000000003</v>
      </c>
      <c r="AS31" s="2404">
        <v>4.7031999999999998</v>
      </c>
      <c r="AT31" s="2404">
        <v>4.9432</v>
      </c>
      <c r="AU31" s="2404">
        <v>5.1862000000000004</v>
      </c>
      <c r="AV31" s="2404">
        <v>5.1719999999999997</v>
      </c>
      <c r="AW31" s="2404">
        <v>5.0731999999999999</v>
      </c>
      <c r="AX31" s="2404">
        <v>5.21</v>
      </c>
      <c r="AY31" s="2404">
        <v>5.0294999999999996</v>
      </c>
      <c r="AZ31" s="2404">
        <v>4.5781999999999998</v>
      </c>
      <c r="BA31" s="2404">
        <v>4.5313999999999997</v>
      </c>
      <c r="BB31" s="2404">
        <v>4.7542999999999997</v>
      </c>
      <c r="BC31" s="2404">
        <v>4.54</v>
      </c>
      <c r="BD31" s="2404">
        <v>4.4432999999999998</v>
      </c>
      <c r="BE31" s="2404">
        <v>4.7389999999999999</v>
      </c>
      <c r="BF31" s="2404">
        <v>4.9080000000000004</v>
      </c>
      <c r="BG31" s="2404">
        <v>4.8367000000000004</v>
      </c>
      <c r="BH31" s="2404">
        <v>4.8316999999999997</v>
      </c>
      <c r="BI31" s="2404">
        <v>4.6425000000000001</v>
      </c>
      <c r="BJ31" s="2404">
        <v>4.7004999999999999</v>
      </c>
      <c r="BK31" s="2404">
        <v>4.6285999999999996</v>
      </c>
      <c r="BL31" s="2404">
        <v>4.5510000000000002</v>
      </c>
      <c r="BM31" s="2404">
        <v>4.6664000000000003</v>
      </c>
      <c r="BN31" s="2404">
        <v>4.4466999999999999</v>
      </c>
      <c r="BO31" s="2404">
        <v>4.5033000000000003</v>
      </c>
      <c r="BP31" s="2404">
        <v>4.6576000000000004</v>
      </c>
      <c r="BQ31" s="2404">
        <v>4.6500000000000004</v>
      </c>
      <c r="BR31" s="2404">
        <v>4.4543999999999997</v>
      </c>
      <c r="BS31" s="2404">
        <v>4.2629000000000001</v>
      </c>
      <c r="BT31" s="2404">
        <v>3.8361999999999998</v>
      </c>
      <c r="BU31" s="2404">
        <v>3.4605999999999999</v>
      </c>
      <c r="BV31" s="2404">
        <v>3.4661</v>
      </c>
      <c r="BW31" s="2404">
        <v>3.6922000000000001</v>
      </c>
      <c r="BX31" s="2404">
        <v>3.5630999999999999</v>
      </c>
      <c r="BY31" s="2404">
        <v>3.6261999999999999</v>
      </c>
      <c r="BZ31" s="2404">
        <v>3.7364999999999999</v>
      </c>
      <c r="CA31" s="2404">
        <v>3.7227999999999999</v>
      </c>
      <c r="CB31" s="2404">
        <v>3.2473000000000001</v>
      </c>
      <c r="CC31" s="2404">
        <v>3.2812999999999999</v>
      </c>
      <c r="CD31" s="2404">
        <v>3.3353000000000002</v>
      </c>
      <c r="CE31" s="2404">
        <v>3.3984000000000001</v>
      </c>
      <c r="CF31" s="2404">
        <v>3.4552999999999998</v>
      </c>
      <c r="CG31" s="2404">
        <v>3.5225</v>
      </c>
      <c r="CH31" s="2404">
        <v>3.8546999999999998</v>
      </c>
      <c r="CI31" s="2404">
        <v>4.0790649999999999</v>
      </c>
      <c r="CJ31" s="2404">
        <v>4.1658772727272737</v>
      </c>
      <c r="CK31" s="2404">
        <v>4.1837086956521743</v>
      </c>
      <c r="CL31" s="2404">
        <v>4.1656550000000001</v>
      </c>
      <c r="CM31" s="2404">
        <v>4.30397619047619</v>
      </c>
      <c r="CN31" s="2404">
        <v>4.2520727272727266</v>
      </c>
      <c r="CO31" s="2404">
        <v>4.1721850000000007</v>
      </c>
      <c r="CP31" s="2404">
        <v>4.3959999999999999</v>
      </c>
      <c r="CQ31" s="2404">
        <v>4.2772433017535469</v>
      </c>
      <c r="CR31" s="2404">
        <v>4.3295198587026569</v>
      </c>
      <c r="CS31" s="2404">
        <v>4.4357190662529149</v>
      </c>
      <c r="CT31" s="2404">
        <v>4.4624094718396288</v>
      </c>
      <c r="CU31" s="2404">
        <v>4.4655108426880306</v>
      </c>
      <c r="CV31" s="2404">
        <v>4.6267038636392366</v>
      </c>
      <c r="CW31" s="2404">
        <v>4.5356470210893081</v>
      </c>
      <c r="CX31" s="2404">
        <v>4.2620224636081163</v>
      </c>
      <c r="CY31" s="2404">
        <v>4.3386433542192933</v>
      </c>
      <c r="CZ31" s="2404">
        <v>4.3238891020413135</v>
      </c>
      <c r="DA31" s="2404">
        <v>4.208836395000211</v>
      </c>
      <c r="DB31" s="2404">
        <v>4.2697037917046785</v>
      </c>
      <c r="DC31" s="2404">
        <v>4.300147130799755</v>
      </c>
      <c r="DD31" s="2404">
        <v>4.1081725569487864</v>
      </c>
      <c r="DE31" s="2404">
        <v>3.909848208732813</v>
      </c>
      <c r="DF31" s="2404">
        <v>3.7625954346183024</v>
      </c>
      <c r="DG31" s="2404">
        <v>3.6827117070059883</v>
      </c>
      <c r="DH31" s="2404">
        <v>3.6979842359907096</v>
      </c>
      <c r="DI31" s="2404">
        <v>3.7828404874052901</v>
      </c>
      <c r="DJ31" s="2404">
        <v>3.9191637932017236</v>
      </c>
      <c r="DK31" s="2404">
        <v>3.9514543026214488</v>
      </c>
      <c r="DL31" s="2404">
        <v>3.8359853005092184</v>
      </c>
      <c r="DM31" s="2404">
        <v>3.7274638806544615</v>
      </c>
      <c r="DN31" s="2404">
        <v>3.7306375348746883</v>
      </c>
      <c r="DO31" s="2404">
        <v>3.8802480426309258</v>
      </c>
      <c r="DP31" s="2404">
        <v>3.8329099385933123</v>
      </c>
      <c r="DQ31" s="2404">
        <v>3.7804619281712579</v>
      </c>
      <c r="DR31" s="2404">
        <v>3.6630073893087989</v>
      </c>
      <c r="DS31" s="2404">
        <v>3.6192437040455188</v>
      </c>
      <c r="DT31" s="2404">
        <v>3.6527415832442087</v>
      </c>
      <c r="DU31" s="2404">
        <v>3.5576262187028851</v>
      </c>
      <c r="DV31" s="2404">
        <v>3.5266240813225913</v>
      </c>
      <c r="DW31" s="2404">
        <v>3.4548237904409915</v>
      </c>
      <c r="DX31" s="2404">
        <v>3.492511961893848</v>
      </c>
      <c r="DY31" s="2404">
        <v>3.4153373573757264</v>
      </c>
      <c r="DZ31" s="2404">
        <v>3.1550674573292907</v>
      </c>
      <c r="EA31" s="2404">
        <v>3.2093342079043912</v>
      </c>
      <c r="EB31" s="2404">
        <v>3.1358030997531885</v>
      </c>
      <c r="EC31" s="2404">
        <v>3.1677634558290126</v>
      </c>
      <c r="ED31" s="2404">
        <v>3.1473238687509282</v>
      </c>
      <c r="EE31" s="2404">
        <v>3.0695100067739309</v>
      </c>
      <c r="EF31" s="2404">
        <v>2.9986284940067907</v>
      </c>
      <c r="EG31" s="2404">
        <v>2.8665131912974284</v>
      </c>
      <c r="EH31" s="2404">
        <v>2.8307984638668495</v>
      </c>
      <c r="EI31" s="2404">
        <v>2.8703791531057448</v>
      </c>
      <c r="EJ31" s="2404">
        <v>2.93147652163253</v>
      </c>
      <c r="EK31" s="2404">
        <v>2.9753364948827432</v>
      </c>
      <c r="EL31" s="2404">
        <v>2.9062170832109917</v>
      </c>
      <c r="EM31" s="2404">
        <v>2.9112595055048947</v>
      </c>
      <c r="EN31" s="2404">
        <v>2.9311100105401997</v>
      </c>
      <c r="EO31" s="2404">
        <v>2.9045200843882699</v>
      </c>
      <c r="EP31" s="2404">
        <v>2.8964409801106323</v>
      </c>
      <c r="EQ31" s="2404">
        <v>2.9019397114231102</v>
      </c>
      <c r="ER31" s="2404">
        <v>2.8145403504306978</v>
      </c>
      <c r="ES31" s="2404">
        <v>2.8557139524186517</v>
      </c>
      <c r="ET31" s="2404">
        <v>2.9126323564897816</v>
      </c>
      <c r="EU31" s="2404">
        <v>3.0087663574384909</v>
      </c>
      <c r="EV31" s="2404">
        <v>3.0824818181818183</v>
      </c>
      <c r="EW31" s="2404">
        <v>3.0012321128754431</v>
      </c>
      <c r="EX31" s="2404">
        <v>2.9307087662337667</v>
      </c>
      <c r="EY31" s="2404">
        <v>2.9220071428571432</v>
      </c>
      <c r="EZ31" s="2404">
        <v>2.8136608843537418</v>
      </c>
      <c r="FA31" s="2404">
        <v>2.6584085034047624</v>
      </c>
      <c r="FB31" s="2404">
        <v>2.7106951298733764</v>
      </c>
      <c r="FC31" s="2404">
        <v>2.6328842105263157</v>
      </c>
      <c r="FD31" s="2404">
        <v>2.4793863636363636</v>
      </c>
      <c r="FE31" s="2404">
        <v>2.264475</v>
      </c>
      <c r="FF31" s="2404">
        <v>2.3340052631578949</v>
      </c>
      <c r="FG31" s="2404">
        <v>2.3751818181818183</v>
      </c>
      <c r="FH31" s="2404">
        <v>2.4814949999999998</v>
      </c>
      <c r="FI31" s="2404">
        <v>2.3804776223776218</v>
      </c>
      <c r="FJ31" s="2404">
        <v>2.4236181818181817</v>
      </c>
      <c r="FK31" s="2404">
        <v>2.5465299999999997</v>
      </c>
      <c r="FL31" s="2404">
        <v>2.6517499999999994</v>
      </c>
      <c r="FM31" s="2404">
        <v>2.6006285714285715</v>
      </c>
      <c r="FN31" s="2404">
        <v>2.6369666666666669</v>
      </c>
      <c r="FO31" s="2404">
        <v>2.6483047619047624</v>
      </c>
      <c r="FP31" s="2404">
        <v>2.6747590909090913</v>
      </c>
      <c r="FQ31" s="2404">
        <v>2.7276380952380954</v>
      </c>
      <c r="FR31" s="2404">
        <v>2.7891411764705882</v>
      </c>
      <c r="FS31" s="2404">
        <v>2.8311590909090905</v>
      </c>
      <c r="FT31" s="2404">
        <v>2.7107350000000006</v>
      </c>
      <c r="FU31" s="2404">
        <v>2.7069636363636365</v>
      </c>
      <c r="FV31" s="2404">
        <v>2.7742904761904761</v>
      </c>
      <c r="FW31" s="2404">
        <v>2.687095238095238</v>
      </c>
      <c r="FX31" s="2404">
        <v>2.5923434782608692</v>
      </c>
      <c r="FY31" s="2404">
        <v>2.60612380952381</v>
      </c>
      <c r="FZ31" s="2404">
        <v>2.5504769230769235</v>
      </c>
      <c r="GA31" s="2404">
        <v>2.4864850000000001</v>
      </c>
      <c r="GB31" s="2404">
        <v>2.6445150000000002</v>
      </c>
      <c r="GC31" s="2404">
        <v>2.7929222222222219</v>
      </c>
      <c r="GD31" s="2404">
        <v>2.8419941176470584</v>
      </c>
      <c r="GE31" s="2404">
        <v>2.8692380952380958</v>
      </c>
      <c r="GF31" s="2404">
        <v>2.8678047619047624</v>
      </c>
      <c r="GG31" s="2404">
        <v>2.8302181818181817</v>
      </c>
      <c r="GH31" s="2404">
        <v>2.6676523809523811</v>
      </c>
      <c r="GI31" s="2404">
        <v>2.6327545454545462</v>
      </c>
      <c r="GJ31" s="2404">
        <v>2.5166863636363641</v>
      </c>
      <c r="GK31" s="2404">
        <v>2.3832842105263161</v>
      </c>
      <c r="GL31" s="2404">
        <v>2.4448478260869564</v>
      </c>
      <c r="GM31" s="2404">
        <v>2.5180750000000005</v>
      </c>
      <c r="GN31" s="2404">
        <v>2.4843249999999997</v>
      </c>
      <c r="GO31" s="2404">
        <v>2.5463150000000008</v>
      </c>
      <c r="GP31" s="2404">
        <v>2.5472333333333328</v>
      </c>
      <c r="GQ31" s="2404">
        <v>2.4763842105263159</v>
      </c>
      <c r="GR31" s="2404">
        <v>2.5364318181818177</v>
      </c>
      <c r="GS31" s="2404">
        <v>2.5111136363636373</v>
      </c>
      <c r="GT31" s="2404">
        <v>2.5100578947368417</v>
      </c>
      <c r="GU31" s="2404">
        <v>2.6360000000000001</v>
      </c>
      <c r="GV31" s="2404">
        <v>2.4433636363636362</v>
      </c>
      <c r="GW31" s="2404">
        <v>2.5120105263157897</v>
      </c>
      <c r="GX31" s="2404">
        <v>2.5066351170568559</v>
      </c>
      <c r="GY31" s="2404">
        <v>2.5349789473684212</v>
      </c>
      <c r="GZ31" s="2404">
        <v>2.60297</v>
      </c>
      <c r="HA31" s="2404">
        <v>2.6129238095238092</v>
      </c>
      <c r="HB31" s="2404">
        <v>2.5502789473684211</v>
      </c>
      <c r="HC31" s="2405">
        <v>2.379775</v>
      </c>
      <c r="HD31" s="2404">
        <v>2.2049000000000003</v>
      </c>
      <c r="HE31" s="2404">
        <v>2.2698449999999997</v>
      </c>
      <c r="HF31" s="2405">
        <v>2.4010198051948062</v>
      </c>
      <c r="HG31" s="2404">
        <v>2.4553217391304352</v>
      </c>
      <c r="HH31" s="2404">
        <v>2.3743142857142856</v>
      </c>
      <c r="HI31" s="2404">
        <v>2.4507772727272732</v>
      </c>
      <c r="HJ31" s="2404">
        <v>2.4929318181818183</v>
      </c>
      <c r="HK31" s="2404">
        <v>2.6470400000000001</v>
      </c>
      <c r="HL31" s="2404">
        <v>2.7326000000000001</v>
      </c>
      <c r="HM31" s="2404">
        <v>2.6868736842105263</v>
      </c>
      <c r="HN31" s="2418">
        <v>2.7742833333333321</v>
      </c>
      <c r="HO31" s="2418">
        <v>2.7590700000000004</v>
      </c>
      <c r="HP31" s="2418">
        <v>2.8868750000000007</v>
      </c>
      <c r="HQ31" s="2418">
        <v>2.9620100000000003</v>
      </c>
      <c r="HR31" s="2418">
        <v>3.042981818181818</v>
      </c>
      <c r="HS31" s="2418">
        <v>3.0299590909090908</v>
      </c>
    </row>
    <row r="32" spans="1:227" ht="21" customHeight="1" x14ac:dyDescent="0.3">
      <c r="A32" s="2403" t="s">
        <v>4536</v>
      </c>
      <c r="B32" s="2404">
        <v>18.302</v>
      </c>
      <c r="C32" s="2404">
        <v>17.972999999999999</v>
      </c>
      <c r="D32" s="2404">
        <v>19.152272727272727</v>
      </c>
      <c r="E32" s="2404">
        <v>19.6465</v>
      </c>
      <c r="F32" s="2404">
        <v>20.420000000000002</v>
      </c>
      <c r="G32" s="2404">
        <v>20.020476190476192</v>
      </c>
      <c r="H32" s="2404">
        <v>20.015999999999998</v>
      </c>
      <c r="I32" s="2404">
        <v>20.027000000000001</v>
      </c>
      <c r="J32" s="2404">
        <v>20.305</v>
      </c>
      <c r="K32" s="2407">
        <v>20.577999999999999</v>
      </c>
      <c r="L32" s="2407">
        <v>21.103000000000002</v>
      </c>
      <c r="M32" s="2407">
        <v>20.626000000000001</v>
      </c>
      <c r="N32" s="2407">
        <v>20.436</v>
      </c>
      <c r="O32" s="2404">
        <v>20.059999999999999</v>
      </c>
      <c r="P32" s="2404">
        <v>21.216000000000001</v>
      </c>
      <c r="Q32" s="2404">
        <v>21.661999999999999</v>
      </c>
      <c r="R32" s="2404">
        <v>21.852</v>
      </c>
      <c r="S32" s="2404">
        <v>21.306000000000001</v>
      </c>
      <c r="T32" s="2404">
        <v>21.279</v>
      </c>
      <c r="U32" s="2404">
        <v>21.818999999999999</v>
      </c>
      <c r="V32" s="2404">
        <v>21.428000000000001</v>
      </c>
      <c r="W32" s="2404">
        <v>21.501000000000001</v>
      </c>
      <c r="X32" s="2404">
        <v>21.24</v>
      </c>
      <c r="Y32" s="2404">
        <v>20.849</v>
      </c>
      <c r="Z32" s="2404">
        <v>20.655999999999999</v>
      </c>
      <c r="AA32" s="2404">
        <v>21.132999999999999</v>
      </c>
      <c r="AB32" s="2404">
        <v>21.975999999999999</v>
      </c>
      <c r="AC32" s="2404">
        <v>22.724</v>
      </c>
      <c r="AD32" s="2404">
        <v>22.913</v>
      </c>
      <c r="AE32" s="2404">
        <v>22.687000000000001</v>
      </c>
      <c r="AF32" s="2404">
        <v>22.805</v>
      </c>
      <c r="AG32" s="2404">
        <v>23.326000000000001</v>
      </c>
      <c r="AH32" s="2404">
        <v>24.552</v>
      </c>
      <c r="AI32" s="2404">
        <v>24.945</v>
      </c>
      <c r="AJ32" s="2404">
        <v>24.318999999999999</v>
      </c>
      <c r="AK32" s="2404">
        <v>24.84</v>
      </c>
      <c r="AL32" s="2404">
        <v>24.512</v>
      </c>
      <c r="AM32" s="2404">
        <v>24.161000000000001</v>
      </c>
      <c r="AN32" s="2404">
        <v>23.3691</v>
      </c>
      <c r="AO32" s="2404">
        <v>22.993300000000001</v>
      </c>
      <c r="AP32" s="2404">
        <v>23.687000000000001</v>
      </c>
      <c r="AQ32" s="2404">
        <v>23.834299999999999</v>
      </c>
      <c r="AR32" s="2404">
        <v>23.723800000000001</v>
      </c>
      <c r="AS32" s="2404">
        <v>23.371600000000001</v>
      </c>
      <c r="AT32" s="2404">
        <v>23.5977</v>
      </c>
      <c r="AU32" s="2404">
        <v>24.1252</v>
      </c>
      <c r="AV32" s="2404">
        <v>23.677</v>
      </c>
      <c r="AW32" s="2404">
        <v>23.735499999999998</v>
      </c>
      <c r="AX32" s="2404">
        <v>24.166</v>
      </c>
      <c r="AY32" s="2404">
        <v>25.488199999999999</v>
      </c>
      <c r="AZ32" s="2404">
        <v>25.234999999999999</v>
      </c>
      <c r="BA32" s="2404">
        <v>25.367100000000001</v>
      </c>
      <c r="BB32" s="2404">
        <v>26.208100000000002</v>
      </c>
      <c r="BC32" s="2404">
        <v>26.445699999999999</v>
      </c>
      <c r="BD32" s="2404">
        <v>26.268999999999998</v>
      </c>
      <c r="BE32" s="2404">
        <v>27.004000000000001</v>
      </c>
      <c r="BF32" s="2404">
        <v>27.774000000000001</v>
      </c>
      <c r="BG32" s="2404">
        <v>27.1538</v>
      </c>
      <c r="BH32" s="2404">
        <v>27.171099999999999</v>
      </c>
      <c r="BI32" s="2404">
        <v>27.3325</v>
      </c>
      <c r="BJ32" s="2404">
        <v>27.041899999999998</v>
      </c>
      <c r="BK32" s="2404">
        <v>26.09</v>
      </c>
      <c r="BL32" s="2404">
        <v>25.984000000000002</v>
      </c>
      <c r="BM32" s="2404">
        <v>26.453199999999999</v>
      </c>
      <c r="BN32" s="2404">
        <v>26.263100000000001</v>
      </c>
      <c r="BO32" s="2404">
        <v>26.5534</v>
      </c>
      <c r="BP32" s="2404">
        <v>26.389800000000001</v>
      </c>
      <c r="BQ32" s="2404">
        <v>27.465</v>
      </c>
      <c r="BR32" s="2404">
        <v>26.335699999999999</v>
      </c>
      <c r="BS32" s="2404">
        <v>26.551400000000001</v>
      </c>
      <c r="BT32" s="2404">
        <v>26.3902</v>
      </c>
      <c r="BU32" s="2404">
        <v>27.081</v>
      </c>
      <c r="BV32" s="2404">
        <v>26.2255</v>
      </c>
      <c r="BW32" s="2404">
        <v>26.531300000000002</v>
      </c>
      <c r="BX32" s="2404">
        <v>26.857700000000001</v>
      </c>
      <c r="BY32" s="2404">
        <v>26.646899999999999</v>
      </c>
      <c r="BZ32" s="2404">
        <v>26.029499999999999</v>
      </c>
      <c r="CA32" s="2404">
        <v>26.732299999999999</v>
      </c>
      <c r="CB32" s="2404">
        <v>27.132200000000001</v>
      </c>
      <c r="CC32" s="2404">
        <v>27.476199999999999</v>
      </c>
      <c r="CD32" s="2404">
        <v>28.6631</v>
      </c>
      <c r="CE32" s="2404">
        <v>29.387</v>
      </c>
      <c r="CF32" s="2404">
        <v>28.995799999999999</v>
      </c>
      <c r="CG32" s="2404">
        <v>29.960799999999999</v>
      </c>
      <c r="CH32" s="2404">
        <v>29.9358</v>
      </c>
      <c r="CI32" s="2404">
        <v>30.529914999999999</v>
      </c>
      <c r="CJ32" s="2404">
        <v>30.758495454545457</v>
      </c>
      <c r="CK32" s="2404">
        <v>30.491508695652168</v>
      </c>
      <c r="CL32" s="2404">
        <v>30.580559999999998</v>
      </c>
      <c r="CM32" s="2404">
        <v>30.739638095238092</v>
      </c>
      <c r="CN32" s="2404">
        <v>30.574972727272733</v>
      </c>
      <c r="CO32" s="2404">
        <v>30.526254999999999</v>
      </c>
      <c r="CP32" s="2404">
        <v>29.404</v>
      </c>
      <c r="CQ32" s="2404">
        <v>30.367096466572946</v>
      </c>
      <c r="CR32" s="2404">
        <v>30.101642702534516</v>
      </c>
      <c r="CS32" s="2404">
        <v>31.318911415157316</v>
      </c>
      <c r="CT32" s="2404">
        <v>31.560772432947495</v>
      </c>
      <c r="CU32" s="2404">
        <v>31.333431707080347</v>
      </c>
      <c r="CV32" s="2404">
        <v>32.34166974693634</v>
      </c>
      <c r="CW32" s="2404">
        <v>32.424401345729812</v>
      </c>
      <c r="CX32" s="2404">
        <v>31.98539608510147</v>
      </c>
      <c r="CY32" s="2404">
        <v>32.540519347357375</v>
      </c>
      <c r="CZ32" s="2404">
        <v>32.143370290013429</v>
      </c>
      <c r="DA32" s="2404">
        <v>32.687098743326437</v>
      </c>
      <c r="DB32" s="2404">
        <v>34.164880077421074</v>
      </c>
      <c r="DC32" s="2404">
        <v>35.073493335868726</v>
      </c>
      <c r="DD32" s="2404">
        <v>36.938373618955467</v>
      </c>
      <c r="DE32" s="2404">
        <v>33.522896861722046</v>
      </c>
      <c r="DF32" s="2404">
        <v>32.940132570404089</v>
      </c>
      <c r="DG32" s="2404">
        <v>32.631981889323313</v>
      </c>
      <c r="DH32" s="2404">
        <v>32.12002594736542</v>
      </c>
      <c r="DI32" s="2404">
        <v>32.008933689835402</v>
      </c>
      <c r="DJ32" s="2404">
        <v>32.584446394653597</v>
      </c>
      <c r="DK32" s="2404">
        <v>32.544198005631692</v>
      </c>
      <c r="DL32" s="2404">
        <v>32.547496948851574</v>
      </c>
      <c r="DM32" s="2404">
        <v>32.045384894727938</v>
      </c>
      <c r="DN32" s="2404">
        <v>32.326526565066331</v>
      </c>
      <c r="DO32" s="2404">
        <v>32.446190471738937</v>
      </c>
      <c r="DP32" s="2404">
        <v>32.349890677758879</v>
      </c>
      <c r="DQ32" s="2404">
        <v>32.921402274366635</v>
      </c>
      <c r="DR32" s="2404">
        <v>33.56317891110902</v>
      </c>
      <c r="DS32" s="2404">
        <v>33.620944286596142</v>
      </c>
      <c r="DT32" s="2404">
        <v>33.87942714991911</v>
      </c>
      <c r="DU32" s="2404">
        <v>33.482000641837146</v>
      </c>
      <c r="DV32" s="2404">
        <v>33.644336495333903</v>
      </c>
      <c r="DW32" s="2404">
        <v>33.202552792325392</v>
      </c>
      <c r="DX32" s="2404">
        <v>33.58852054607091</v>
      </c>
      <c r="DY32" s="2404">
        <v>32.98489892011316</v>
      </c>
      <c r="DZ32" s="2404">
        <v>33.622921813261094</v>
      </c>
      <c r="EA32" s="2404">
        <v>33.365411879552788</v>
      </c>
      <c r="EB32" s="2404">
        <v>33.794220401829655</v>
      </c>
      <c r="EC32" s="2404">
        <v>33.872531969098993</v>
      </c>
      <c r="ED32" s="2404">
        <v>34.177164998813303</v>
      </c>
      <c r="EE32" s="2404">
        <v>33.914881686720776</v>
      </c>
      <c r="EF32" s="2404">
        <v>34.384516562301435</v>
      </c>
      <c r="EG32" s="2404">
        <v>34.002848663691381</v>
      </c>
      <c r="EH32" s="2404">
        <v>34.358601326841324</v>
      </c>
      <c r="EI32" s="2404">
        <v>34.728895806029115</v>
      </c>
      <c r="EJ32" s="2404">
        <v>34.662762353722385</v>
      </c>
      <c r="EK32" s="2404">
        <v>34.512673559385981</v>
      </c>
      <c r="EL32" s="2404">
        <v>34.360934230235934</v>
      </c>
      <c r="EM32" s="2404">
        <v>34.364150449734439</v>
      </c>
      <c r="EN32" s="2404">
        <v>34.129278026217939</v>
      </c>
      <c r="EO32" s="2404">
        <v>33.805663946657901</v>
      </c>
      <c r="EP32" s="2404">
        <v>33.462757747549617</v>
      </c>
      <c r="EQ32" s="2404">
        <v>33.179074007052591</v>
      </c>
      <c r="ER32" s="2404">
        <v>32.876832149493666</v>
      </c>
      <c r="ES32" s="2404">
        <v>34.966779077059201</v>
      </c>
      <c r="ET32" s="2404">
        <v>35.868983344404981</v>
      </c>
      <c r="EU32" s="2404">
        <v>36.824011099038096</v>
      </c>
      <c r="EV32" s="2404">
        <v>38.23150718956628</v>
      </c>
      <c r="EW32" s="2404">
        <v>38.329209954325414</v>
      </c>
      <c r="EX32" s="2404">
        <v>38.455866558441556</v>
      </c>
      <c r="EY32" s="2404">
        <v>37.917449689440993</v>
      </c>
      <c r="EZ32" s="2404">
        <v>37.28272278911566</v>
      </c>
      <c r="FA32" s="2404">
        <v>37.106617346938783</v>
      </c>
      <c r="FB32" s="2404">
        <v>37.52845389610389</v>
      </c>
      <c r="FC32" s="2404">
        <v>36.581399999999995</v>
      </c>
      <c r="FD32" s="2404">
        <v>36.956745454545455</v>
      </c>
      <c r="FE32" s="2404">
        <v>36.578369999999993</v>
      </c>
      <c r="FF32" s="2404">
        <v>36.84281578947369</v>
      </c>
      <c r="FG32" s="2404">
        <v>37.02895909090909</v>
      </c>
      <c r="FH32" s="2404">
        <v>37.337454999999999</v>
      </c>
      <c r="FI32" s="2404">
        <v>36.942261188811194</v>
      </c>
      <c r="FJ32" s="2404">
        <v>37.536550000000005</v>
      </c>
      <c r="FK32" s="2404">
        <v>37.195550000000004</v>
      </c>
      <c r="FL32" s="2404">
        <v>37.420413636363634</v>
      </c>
      <c r="FM32" s="2404">
        <v>37.311347619047623</v>
      </c>
      <c r="FN32" s="2404">
        <v>37.06155714285714</v>
      </c>
      <c r="FO32" s="2404">
        <v>36.87452857142857</v>
      </c>
      <c r="FP32" s="2404">
        <v>36.182404545454546</v>
      </c>
      <c r="FQ32" s="2404">
        <v>36.495180952380956</v>
      </c>
      <c r="FR32" s="2404">
        <v>36.529570588235302</v>
      </c>
      <c r="FS32" s="2404">
        <v>36.332927272727268</v>
      </c>
      <c r="FT32" s="2404">
        <v>36.266729999999995</v>
      </c>
      <c r="FU32" s="2404">
        <v>36.228686363636363</v>
      </c>
      <c r="FV32" s="2404">
        <v>36.769338095238091</v>
      </c>
      <c r="FW32" s="2404">
        <v>36.571638095238086</v>
      </c>
      <c r="FX32" s="2404">
        <v>35.389339130434784</v>
      </c>
      <c r="FY32" s="2404">
        <v>35.482547619047615</v>
      </c>
      <c r="FZ32" s="2404">
        <v>35.453821611721615</v>
      </c>
      <c r="GA32" s="2404">
        <v>35.21584</v>
      </c>
      <c r="GB32" s="2404">
        <v>35.111685000000001</v>
      </c>
      <c r="GC32" s="2404">
        <v>35.269594444444451</v>
      </c>
      <c r="GD32" s="2404">
        <v>35.849876470588235</v>
      </c>
      <c r="GE32" s="2404">
        <v>35.740623809523811</v>
      </c>
      <c r="GF32" s="2404">
        <v>35.599480952380951</v>
      </c>
      <c r="GG32" s="2404">
        <v>35.365209090909083</v>
      </c>
      <c r="GH32" s="2404">
        <v>35.596280952380951</v>
      </c>
      <c r="GI32" s="2404">
        <v>35.295259090909092</v>
      </c>
      <c r="GJ32" s="2404">
        <v>35.45183636363636</v>
      </c>
      <c r="GK32" s="2404">
        <v>36.125321052631584</v>
      </c>
      <c r="GL32" s="2404">
        <v>35.425313043478262</v>
      </c>
      <c r="GM32" s="2404">
        <v>35.184199999999997</v>
      </c>
      <c r="GN32" s="2404">
        <v>35.300965000000005</v>
      </c>
      <c r="GO32" s="2404">
        <v>35.31833000000001</v>
      </c>
      <c r="GP32" s="2404">
        <v>34.869550000000004</v>
      </c>
      <c r="GQ32" s="2404">
        <v>35.296977192982446</v>
      </c>
      <c r="GR32" s="2404">
        <v>35.320059090909098</v>
      </c>
      <c r="GS32" s="2404">
        <v>35.507990909090914</v>
      </c>
      <c r="GT32" s="2404">
        <v>36.694968421052629</v>
      </c>
      <c r="GU32" s="2404">
        <v>37.125</v>
      </c>
      <c r="GV32" s="2404">
        <v>37.405999999999999</v>
      </c>
      <c r="GW32" s="2404">
        <v>37.268284210526325</v>
      </c>
      <c r="GX32" s="2404">
        <v>37.262656159420295</v>
      </c>
      <c r="GY32" s="2404">
        <v>37.408121052631586</v>
      </c>
      <c r="GZ32" s="2404">
        <v>37.764490000000002</v>
      </c>
      <c r="HA32" s="2404">
        <v>38.364080952380945</v>
      </c>
      <c r="HB32" s="2404">
        <v>38.764126315789476</v>
      </c>
      <c r="HC32" s="2405">
        <v>40.801909999999992</v>
      </c>
      <c r="HD32" s="2404">
        <v>41.661886363636363</v>
      </c>
      <c r="HE32" s="2404">
        <v>41.984954999999999</v>
      </c>
      <c r="HF32" s="2405">
        <v>42.682192424242416</v>
      </c>
      <c r="HG32" s="2404">
        <v>43.522760869565211</v>
      </c>
      <c r="HH32" s="2404">
        <v>44.381995238095236</v>
      </c>
      <c r="HI32" s="2404">
        <v>44.280186363636354</v>
      </c>
      <c r="HJ32" s="2404">
        <v>44.442568181818189</v>
      </c>
      <c r="HK32" s="2404">
        <v>44.592795000000002</v>
      </c>
      <c r="HL32" s="2404">
        <v>45.303681818181822</v>
      </c>
      <c r="HM32" s="2404">
        <v>45.276715789473677</v>
      </c>
      <c r="HN32" s="2418">
        <v>45.051250000000003</v>
      </c>
      <c r="HO32" s="2418">
        <v>43.991344999999995</v>
      </c>
      <c r="HP32" s="2418">
        <v>44.531130000000005</v>
      </c>
      <c r="HQ32" s="2418">
        <v>45.590585000000004</v>
      </c>
      <c r="HR32" s="2418">
        <v>45.997745454545452</v>
      </c>
      <c r="HS32" s="2418">
        <v>47.255204545454554</v>
      </c>
    </row>
    <row r="33" spans="1:227" ht="21" customHeight="1" x14ac:dyDescent="0.3">
      <c r="A33" s="2403" t="s">
        <v>4537</v>
      </c>
      <c r="B33" s="2404">
        <v>30.48</v>
      </c>
      <c r="C33" s="2404">
        <v>30.515999999999998</v>
      </c>
      <c r="D33" s="2404">
        <v>30.411568181818176</v>
      </c>
      <c r="E33" s="2404">
        <v>30.28931</v>
      </c>
      <c r="F33" s="2404">
        <v>30.076565217391302</v>
      </c>
      <c r="G33" s="2404">
        <v>29.938290476190474</v>
      </c>
      <c r="H33" s="2404">
        <v>29.885439999999999</v>
      </c>
      <c r="I33" s="2404">
        <v>29.876999999999999</v>
      </c>
      <c r="J33" s="2404">
        <v>29.739000000000001</v>
      </c>
      <c r="K33" s="2404">
        <v>29.605989999999998</v>
      </c>
      <c r="L33" s="2404">
        <v>29.05</v>
      </c>
      <c r="M33" s="2404">
        <v>28.125</v>
      </c>
      <c r="N33" s="2404">
        <v>27.860099999999999</v>
      </c>
      <c r="O33" s="2404">
        <v>27.677</v>
      </c>
      <c r="P33" s="2404">
        <v>27.815000000000001</v>
      </c>
      <c r="Q33" s="2404">
        <v>28.588999999999999</v>
      </c>
      <c r="R33" s="2404">
        <v>29.77</v>
      </c>
      <c r="S33" s="2404">
        <v>29.466000000000001</v>
      </c>
      <c r="T33" s="2404">
        <v>29.350999999999999</v>
      </c>
      <c r="U33" s="2404">
        <v>28.904</v>
      </c>
      <c r="V33" s="2404">
        <v>28.623999999999999</v>
      </c>
      <c r="W33" s="2404">
        <v>27.271999999999998</v>
      </c>
      <c r="X33" s="2404">
        <v>26.442</v>
      </c>
      <c r="Y33" s="2404">
        <v>26.079000000000001</v>
      </c>
      <c r="Z33" s="2404">
        <v>26.469000000000001</v>
      </c>
      <c r="AA33" s="2404">
        <v>27.405999999999999</v>
      </c>
      <c r="AB33" s="2404">
        <v>28.221</v>
      </c>
      <c r="AC33" s="2404">
        <v>28.42</v>
      </c>
      <c r="AD33" s="2404">
        <v>28.491</v>
      </c>
      <c r="AE33" s="2404">
        <v>28.62</v>
      </c>
      <c r="AF33" s="2404">
        <v>28.780999999999999</v>
      </c>
      <c r="AG33" s="2404">
        <v>28.814</v>
      </c>
      <c r="AH33" s="2404">
        <v>28.745000000000001</v>
      </c>
      <c r="AI33" s="2404">
        <v>28.565000000000001</v>
      </c>
      <c r="AJ33" s="2404">
        <v>28.663</v>
      </c>
      <c r="AK33" s="2404">
        <v>29.161000000000001</v>
      </c>
      <c r="AL33" s="2404">
        <v>29.311199999999999</v>
      </c>
      <c r="AM33" s="2404">
        <v>29.378299999999999</v>
      </c>
      <c r="AN33" s="2404">
        <v>29.5322</v>
      </c>
      <c r="AO33" s="2404">
        <v>29.7195</v>
      </c>
      <c r="AP33" s="2404">
        <v>29.929600000000001</v>
      </c>
      <c r="AQ33" s="2404">
        <v>30.129200000000001</v>
      </c>
      <c r="AR33" s="2404">
        <v>30.528500000000001</v>
      </c>
      <c r="AS33" s="2404">
        <v>30.6585</v>
      </c>
      <c r="AT33" s="2404">
        <v>30.772099999999998</v>
      </c>
      <c r="AU33" s="2404">
        <v>30.7911</v>
      </c>
      <c r="AV33" s="2404">
        <v>30.849599999999999</v>
      </c>
      <c r="AW33" s="2404">
        <v>30.909300000000002</v>
      </c>
      <c r="AX33" s="2404">
        <v>30.974599999999999</v>
      </c>
      <c r="AY33" s="2404">
        <v>30.979399999999998</v>
      </c>
      <c r="AZ33" s="2404">
        <v>30.987500000000001</v>
      </c>
      <c r="BA33" s="2404">
        <v>31.266999999999999</v>
      </c>
      <c r="BB33" s="2404">
        <v>32.0807</v>
      </c>
      <c r="BC33" s="2404">
        <v>32.616700000000002</v>
      </c>
      <c r="BD33" s="2404">
        <v>32.846499999999999</v>
      </c>
      <c r="BE33" s="2404">
        <v>33.113</v>
      </c>
      <c r="BF33" s="2404">
        <v>33.304900000000004</v>
      </c>
      <c r="BG33" s="2404">
        <v>33.567799999999998</v>
      </c>
      <c r="BH33" s="2404">
        <v>33.511099999999999</v>
      </c>
      <c r="BI33" s="2404">
        <v>33.086199999999998</v>
      </c>
      <c r="BJ33" s="2404">
        <v>32.654699999999998</v>
      </c>
      <c r="BK33" s="2404">
        <v>31.895800000000001</v>
      </c>
      <c r="BL33" s="2404">
        <v>31.992000000000001</v>
      </c>
      <c r="BM33" s="2404">
        <v>31.892700000000001</v>
      </c>
      <c r="BN33" s="2404">
        <v>31.524799999999999</v>
      </c>
      <c r="BO33" s="2404">
        <v>31.4406</v>
      </c>
      <c r="BP33" s="2404">
        <v>30.9251</v>
      </c>
      <c r="BQ33" s="2404">
        <v>30.692</v>
      </c>
      <c r="BR33" s="2404">
        <v>29.962800000000001</v>
      </c>
      <c r="BS33" s="2404">
        <v>29.1815</v>
      </c>
      <c r="BT33" s="2404">
        <v>28.791699999999999</v>
      </c>
      <c r="BU33" s="2404">
        <v>27.340900000000001</v>
      </c>
      <c r="BV33" s="2404">
        <v>26.566099999999999</v>
      </c>
      <c r="BW33" s="2404">
        <v>27.6828</v>
      </c>
      <c r="BX33" s="2404">
        <v>27.789100000000001</v>
      </c>
      <c r="BY33" s="2404">
        <v>27.296099999999999</v>
      </c>
      <c r="BZ33" s="2404">
        <v>28.122499999999999</v>
      </c>
      <c r="CA33" s="2404">
        <v>29.536000000000001</v>
      </c>
      <c r="CB33" s="2404">
        <v>30.868200000000002</v>
      </c>
      <c r="CC33" s="2404">
        <v>32.529899999999998</v>
      </c>
      <c r="CD33" s="2404">
        <v>32.531300000000002</v>
      </c>
      <c r="CE33" s="2404">
        <v>32.883299999999998</v>
      </c>
      <c r="CF33" s="2404">
        <v>33.808900000000001</v>
      </c>
      <c r="CG33" s="2404">
        <v>34.463099999999997</v>
      </c>
      <c r="CH33" s="2404">
        <v>34.204099999999997</v>
      </c>
      <c r="CI33" s="2404">
        <v>33.680095000000001</v>
      </c>
      <c r="CJ33" s="2404">
        <v>33.103550000000006</v>
      </c>
      <c r="CK33" s="2404">
        <v>32.852173913043487</v>
      </c>
      <c r="CL33" s="2404">
        <v>32.630909999999993</v>
      </c>
      <c r="CM33" s="2404">
        <v>31.966957142857144</v>
      </c>
      <c r="CN33" s="2404">
        <v>31.282936363636363</v>
      </c>
      <c r="CO33" s="2404">
        <v>30.84427500000001</v>
      </c>
      <c r="CP33" s="2404">
        <v>33.222999999999999</v>
      </c>
      <c r="CQ33" s="2404">
        <v>31.974693871171336</v>
      </c>
      <c r="CR33" s="2404">
        <v>31.276929178596401</v>
      </c>
      <c r="CS33" s="2404">
        <v>31.332206832108845</v>
      </c>
      <c r="CT33" s="2404">
        <v>30.540046698956036</v>
      </c>
      <c r="CU33" s="2404">
        <v>30.823271424995873</v>
      </c>
      <c r="CV33" s="2404">
        <v>31.312730052763982</v>
      </c>
      <c r="CW33" s="2404">
        <v>31.000889127687969</v>
      </c>
      <c r="CX33" s="2404">
        <v>30.356005798710314</v>
      </c>
      <c r="CY33" s="2404">
        <v>29.754140958782465</v>
      </c>
      <c r="CZ33" s="2404">
        <v>28.813938185803568</v>
      </c>
      <c r="DA33" s="2404">
        <v>28.525412085357139</v>
      </c>
      <c r="DB33" s="2404">
        <v>28.716500147500007</v>
      </c>
      <c r="DC33" s="2404">
        <v>28.880026576496601</v>
      </c>
      <c r="DD33" s="2404">
        <v>28.72296722483766</v>
      </c>
      <c r="DE33" s="2404">
        <v>29.207330984829934</v>
      </c>
      <c r="DF33" s="2404">
        <v>29.596017442714281</v>
      </c>
      <c r="DG33" s="2404">
        <v>29.678089665821425</v>
      </c>
      <c r="DH33" s="2404">
        <v>29.934107816980518</v>
      </c>
      <c r="DI33" s="2404">
        <v>30.005328842285714</v>
      </c>
      <c r="DJ33" s="2404">
        <v>29.693063409722228</v>
      </c>
      <c r="DK33" s="2404">
        <v>29.680604799999998</v>
      </c>
      <c r="DL33" s="2404">
        <v>29.716380008707482</v>
      </c>
      <c r="DM33" s="2404">
        <v>30.05609916402598</v>
      </c>
      <c r="DN33" s="2404">
        <v>30.932721267006801</v>
      </c>
      <c r="DO33" s="2404">
        <v>31.653170896103902</v>
      </c>
      <c r="DP33" s="2404">
        <v>31.337346506802717</v>
      </c>
      <c r="DQ33" s="2404">
        <v>30.914747535714284</v>
      </c>
      <c r="DR33" s="2404">
        <v>31.306451739130431</v>
      </c>
      <c r="DS33" s="2404">
        <v>31.525007057142865</v>
      </c>
      <c r="DT33" s="2404">
        <v>31.171176964285706</v>
      </c>
      <c r="DU33" s="2404">
        <v>30.936054421768702</v>
      </c>
      <c r="DV33" s="2404">
        <v>30.917318646616536</v>
      </c>
      <c r="DW33" s="2404">
        <v>31.334401928571424</v>
      </c>
      <c r="DX33" s="2404">
        <v>31.392931992857143</v>
      </c>
      <c r="DY33" s="2404">
        <v>31.444321055194813</v>
      </c>
      <c r="DZ33" s="2404">
        <v>31.292577892857146</v>
      </c>
      <c r="EA33" s="2404">
        <v>31.438483183229817</v>
      </c>
      <c r="EB33" s="2404">
        <v>31.234327261904767</v>
      </c>
      <c r="EC33" s="2404">
        <v>31.235243946428568</v>
      </c>
      <c r="ED33" s="2404">
        <v>30.829681149068325</v>
      </c>
      <c r="EE33" s="2404">
        <v>30.944521853571427</v>
      </c>
      <c r="EF33" s="2404">
        <v>30.715731275510194</v>
      </c>
      <c r="EG33" s="2404">
        <v>30.719229398496239</v>
      </c>
      <c r="EH33" s="2404">
        <v>30.698071650793647</v>
      </c>
      <c r="EI33" s="2404">
        <v>30.554526879699246</v>
      </c>
      <c r="EJ33" s="2404">
        <v>30.573887902597402</v>
      </c>
      <c r="EK33" s="2404">
        <v>30.613980391156463</v>
      </c>
      <c r="EL33" s="2404">
        <v>30.745648513605445</v>
      </c>
      <c r="EM33" s="2404">
        <v>30.763624523181818</v>
      </c>
      <c r="EN33" s="2404">
        <v>31.000125085050001</v>
      </c>
      <c r="EO33" s="2404">
        <v>31.507607231610393</v>
      </c>
      <c r="EP33" s="2404">
        <v>31.742292358116881</v>
      </c>
      <c r="EQ33" s="2404">
        <v>31.868674363750007</v>
      </c>
      <c r="ER33" s="2404">
        <v>31.974671007653054</v>
      </c>
      <c r="ES33" s="2404">
        <v>32.706129572142864</v>
      </c>
      <c r="ET33" s="2404">
        <v>33.375906683109243</v>
      </c>
      <c r="EU33" s="2404">
        <v>35.853929457993196</v>
      </c>
      <c r="EV33" s="2404">
        <v>36.62090454545455</v>
      </c>
      <c r="EW33" s="2404">
        <v>35.564990000000009</v>
      </c>
      <c r="EX33" s="2404">
        <v>35.68950357142856</v>
      </c>
      <c r="EY33" s="2404">
        <v>35.990642857142859</v>
      </c>
      <c r="EZ33" s="2404">
        <v>35.958073469387749</v>
      </c>
      <c r="FA33" s="2404">
        <v>35.928473469387754</v>
      </c>
      <c r="FB33" s="2404">
        <v>36.218475974025985</v>
      </c>
      <c r="FC33" s="2404">
        <v>36.782142105263169</v>
      </c>
      <c r="FD33" s="2404">
        <v>36.636790909090912</v>
      </c>
      <c r="FE33" s="2404">
        <v>36.652145000000004</v>
      </c>
      <c r="FF33" s="2404">
        <v>36.378778947368424</v>
      </c>
      <c r="FG33" s="2404">
        <v>36.244327272727269</v>
      </c>
      <c r="FH33" s="2404">
        <v>35.877174999999994</v>
      </c>
      <c r="FI33" s="2404">
        <v>35.982452797202789</v>
      </c>
      <c r="FJ33" s="2404">
        <v>36.297413636363636</v>
      </c>
      <c r="FK33" s="2404">
        <v>36.410744999999999</v>
      </c>
      <c r="FL33" s="2404">
        <v>36.204559090909086</v>
      </c>
      <c r="FM33" s="2404">
        <v>36.210380952380945</v>
      </c>
      <c r="FN33" s="2404">
        <v>36.426980952380944</v>
      </c>
      <c r="FO33" s="2404">
        <v>36.578514285714292</v>
      </c>
      <c r="FP33" s="2404">
        <v>36.755131818181809</v>
      </c>
      <c r="FQ33" s="2404">
        <v>36.657628571428582</v>
      </c>
      <c r="FR33" s="2404">
        <v>36.470017647058825</v>
      </c>
      <c r="FS33" s="2404">
        <v>36.309750000000001</v>
      </c>
      <c r="FT33" s="2404">
        <v>36.180999999999997</v>
      </c>
      <c r="FU33" s="2404">
        <v>35.641809090909085</v>
      </c>
      <c r="FV33" s="2404">
        <v>35.473066666666668</v>
      </c>
      <c r="FW33" s="2404">
        <v>34.990395238095232</v>
      </c>
      <c r="FX33" s="2404">
        <v>34.064708695652179</v>
      </c>
      <c r="FY33" s="2404">
        <v>34.045223809523812</v>
      </c>
      <c r="FZ33" s="2404">
        <v>34.688680952380949</v>
      </c>
      <c r="GA33" s="2404">
        <v>34.80456499999999</v>
      </c>
      <c r="GB33" s="2404">
        <v>34.582839999999997</v>
      </c>
      <c r="GC33" s="2404">
        <v>33.885227777777772</v>
      </c>
      <c r="GD33" s="2404">
        <v>33.417117647058824</v>
      </c>
      <c r="GE33" s="2404">
        <v>33.767400000000009</v>
      </c>
      <c r="GF33" s="2404">
        <v>34.274038095238105</v>
      </c>
      <c r="GG33" s="2404">
        <v>35.116331818181813</v>
      </c>
      <c r="GH33" s="2404">
        <v>35.065619047619045</v>
      </c>
      <c r="GI33" s="2404">
        <v>34.941818181818178</v>
      </c>
      <c r="GJ33" s="2404">
        <v>34.926854545454546</v>
      </c>
      <c r="GK33" s="2404">
        <v>34.810152631578944</v>
      </c>
      <c r="GL33" s="2404">
        <v>35.003356521739121</v>
      </c>
      <c r="GM33" s="2404">
        <v>35.050714999999997</v>
      </c>
      <c r="GN33" s="2404">
        <v>34.861440000000002</v>
      </c>
      <c r="GO33" s="2404">
        <v>34.743649999999995</v>
      </c>
      <c r="GP33" s="2404">
        <v>34.76755</v>
      </c>
      <c r="GQ33" s="2404">
        <v>35.119</v>
      </c>
      <c r="GR33" s="2404">
        <v>35.394027272727271</v>
      </c>
      <c r="GS33" s="2404">
        <v>35.709263636363637</v>
      </c>
      <c r="GT33" s="2404">
        <v>36.098000000000006</v>
      </c>
      <c r="GU33" s="2404">
        <v>36.461168181818181</v>
      </c>
      <c r="GV33" s="2404">
        <v>36.45008636363638</v>
      </c>
      <c r="GW33" s="2404">
        <v>36.728910526315779</v>
      </c>
      <c r="GX33" s="2404">
        <v>36.831666220735777</v>
      </c>
      <c r="GY33" s="2404">
        <v>36.947700000000005</v>
      </c>
      <c r="GZ33" s="2404">
        <v>36.977649999999997</v>
      </c>
      <c r="HA33" s="2404">
        <v>37.019704761904755</v>
      </c>
      <c r="HB33" s="2404">
        <v>37.632894736842104</v>
      </c>
      <c r="HC33" s="2405">
        <v>38.807469999999995</v>
      </c>
      <c r="HD33" s="2404">
        <v>40.155881818181825</v>
      </c>
      <c r="HE33" s="2404">
        <v>40.464214999999996</v>
      </c>
      <c r="HF33" s="2405">
        <v>40.392528571428571</v>
      </c>
      <c r="HG33" s="2404">
        <v>40.434656521739136</v>
      </c>
      <c r="HH33" s="2404">
        <v>40.193166666666663</v>
      </c>
      <c r="HI33" s="2404">
        <v>40.260709090909081</v>
      </c>
      <c r="HJ33" s="2404">
        <v>40.327763636363642</v>
      </c>
      <c r="HK33" s="2404">
        <v>40.382574999999996</v>
      </c>
      <c r="HL33" s="2404">
        <v>40.045186363636361</v>
      </c>
      <c r="HM33" s="2404">
        <v>39.903231578947363</v>
      </c>
      <c r="HN33" s="2418">
        <v>40.197800000000001</v>
      </c>
      <c r="HO33" s="2418">
        <v>40.606780000000001</v>
      </c>
      <c r="HP33" s="2418">
        <v>40.879605000000005</v>
      </c>
      <c r="HQ33" s="2418">
        <v>40.919965000000005</v>
      </c>
      <c r="HR33" s="2418">
        <v>41.466336363636373</v>
      </c>
      <c r="HS33" s="2418">
        <v>43.109872727272723</v>
      </c>
    </row>
    <row r="34" spans="1:227" ht="21" customHeight="1" x14ac:dyDescent="0.3">
      <c r="A34" s="2403" t="s">
        <v>4538</v>
      </c>
      <c r="B34" s="2404">
        <v>43.728999999999999</v>
      </c>
      <c r="C34" s="2404">
        <v>43.457000000000001</v>
      </c>
      <c r="D34" s="2404">
        <v>44.411136363636359</v>
      </c>
      <c r="E34" s="2404">
        <v>44.873800000000003</v>
      </c>
      <c r="F34" s="2404">
        <v>46.786782608695653</v>
      </c>
      <c r="G34" s="2404">
        <v>46.077190476190474</v>
      </c>
      <c r="H34" s="2404">
        <v>46.498899999999992</v>
      </c>
      <c r="I34" s="2404">
        <v>46.552999999999997</v>
      </c>
      <c r="J34" s="2404">
        <v>46.753</v>
      </c>
      <c r="K34" s="2404">
        <v>46.969099999999997</v>
      </c>
      <c r="L34" s="2404">
        <v>46.94</v>
      </c>
      <c r="M34" s="2404">
        <v>45.247999999999998</v>
      </c>
      <c r="N34" s="2404">
        <v>44.021799999999999</v>
      </c>
      <c r="O34" s="2404">
        <v>43.539000000000001</v>
      </c>
      <c r="P34" s="2404">
        <v>45.064999999999998</v>
      </c>
      <c r="Q34" s="2404">
        <v>47.393999999999998</v>
      </c>
      <c r="R34" s="2404">
        <v>48.311999999999998</v>
      </c>
      <c r="S34" s="2404">
        <v>46.908999999999999</v>
      </c>
      <c r="T34" s="2404">
        <v>47.237000000000002</v>
      </c>
      <c r="U34" s="2404">
        <v>48.387</v>
      </c>
      <c r="V34" s="2404">
        <v>48.26</v>
      </c>
      <c r="W34" s="2404">
        <v>47.637999999999998</v>
      </c>
      <c r="X34" s="2404">
        <v>48.09</v>
      </c>
      <c r="Y34" s="2404">
        <v>48.585000000000001</v>
      </c>
      <c r="Z34" s="2404">
        <v>48.39</v>
      </c>
      <c r="AA34" s="2404">
        <v>49.530999999999999</v>
      </c>
      <c r="AB34" s="2404">
        <v>50.45</v>
      </c>
      <c r="AC34" s="2404">
        <v>52.070999999999998</v>
      </c>
      <c r="AD34" s="2404">
        <v>52.654000000000003</v>
      </c>
      <c r="AE34" s="2404">
        <v>52.191000000000003</v>
      </c>
      <c r="AF34" s="2404">
        <v>51.664999999999999</v>
      </c>
      <c r="AG34" s="2404">
        <v>52.084000000000003</v>
      </c>
      <c r="AH34" s="2404">
        <v>53.478999999999999</v>
      </c>
      <c r="AI34" s="2404">
        <v>55.128999999999998</v>
      </c>
      <c r="AJ34" s="2404">
        <v>53.886000000000003</v>
      </c>
      <c r="AK34" s="2404">
        <v>55.552</v>
      </c>
      <c r="AL34" s="2404">
        <v>55.546999999999997</v>
      </c>
      <c r="AM34" s="2404">
        <v>54.582000000000001</v>
      </c>
      <c r="AN34" s="2404">
        <v>53.764400000000002</v>
      </c>
      <c r="AO34" s="2404">
        <v>52.118899999999996</v>
      </c>
      <c r="AP34" s="2404">
        <v>53.663699999999999</v>
      </c>
      <c r="AQ34" s="2404">
        <v>54.507399999999997</v>
      </c>
      <c r="AR34" s="2404">
        <v>53.908099999999997</v>
      </c>
      <c r="AS34" s="2404">
        <v>53.1374</v>
      </c>
      <c r="AT34" s="2404">
        <v>53.831800000000001</v>
      </c>
      <c r="AU34" s="2404">
        <v>54.496600000000001</v>
      </c>
      <c r="AV34" s="2404">
        <v>54.075000000000003</v>
      </c>
      <c r="AW34" s="2404">
        <v>54.119</v>
      </c>
      <c r="AX34" s="2404">
        <v>54.866999999999997</v>
      </c>
      <c r="AY34" s="2404">
        <v>58.089300000000001</v>
      </c>
      <c r="AZ34" s="2404">
        <v>57.344499999999996</v>
      </c>
      <c r="BA34" s="2404">
        <v>57.874600000000001</v>
      </c>
      <c r="BB34" s="2404">
        <v>61.101599999999998</v>
      </c>
      <c r="BC34" s="2404">
        <v>62.146799999999999</v>
      </c>
      <c r="BD34" s="2404">
        <v>62.403399999999998</v>
      </c>
      <c r="BE34" s="2404">
        <v>64.438999999999993</v>
      </c>
      <c r="BF34" s="2404">
        <v>66.757000000000005</v>
      </c>
      <c r="BG34" s="2404">
        <v>66.881399999999999</v>
      </c>
      <c r="BH34" s="2404">
        <v>66.0886</v>
      </c>
      <c r="BI34" s="2404">
        <v>64.609800000000007</v>
      </c>
      <c r="BJ34" s="2404">
        <v>64.9114</v>
      </c>
      <c r="BK34" s="2404">
        <v>63.135199999999998</v>
      </c>
      <c r="BL34" s="2404">
        <v>63.54</v>
      </c>
      <c r="BM34" s="2404">
        <v>64.853700000000003</v>
      </c>
      <c r="BN34" s="2404">
        <v>63.315199999999997</v>
      </c>
      <c r="BO34" s="2404">
        <v>63.431899999999999</v>
      </c>
      <c r="BP34" s="2404">
        <v>63.187199999999997</v>
      </c>
      <c r="BQ34" s="2404">
        <v>63.508000000000003</v>
      </c>
      <c r="BR34" s="2404">
        <v>60.499299999999998</v>
      </c>
      <c r="BS34" s="2404">
        <v>57.462400000000002</v>
      </c>
      <c r="BT34" s="2404">
        <v>56.447699999999998</v>
      </c>
      <c r="BU34" s="2404">
        <v>54.580100000000002</v>
      </c>
      <c r="BV34" s="2404">
        <v>52.476599999999998</v>
      </c>
      <c r="BW34" s="2404">
        <v>54.421500000000002</v>
      </c>
      <c r="BX34" s="2404">
        <v>54.688000000000002</v>
      </c>
      <c r="BY34" s="2404">
        <v>54.360100000000003</v>
      </c>
      <c r="BZ34" s="2404">
        <v>53.308599999999998</v>
      </c>
      <c r="CA34" s="2404">
        <v>53.242800000000003</v>
      </c>
      <c r="CB34" s="2404">
        <v>52.551699999999997</v>
      </c>
      <c r="CC34" s="2404">
        <v>50.118400000000001</v>
      </c>
      <c r="CD34" s="2404">
        <v>48.8065</v>
      </c>
      <c r="CE34" s="2404">
        <v>47.9435</v>
      </c>
      <c r="CF34" s="2404">
        <v>48.941099999999999</v>
      </c>
      <c r="CG34" s="2404">
        <v>49.177199999999999</v>
      </c>
      <c r="CH34" s="2404">
        <v>50.3904</v>
      </c>
      <c r="CI34" s="2404">
        <v>51.997425000000007</v>
      </c>
      <c r="CJ34" s="2404">
        <v>54.15423636363635</v>
      </c>
      <c r="CK34" s="2404">
        <v>53.77383913043478</v>
      </c>
      <c r="CL34" s="2404">
        <v>54.015855000000002</v>
      </c>
      <c r="CM34" s="2404">
        <v>52.218390476190471</v>
      </c>
      <c r="CN34" s="2404">
        <v>50.61692272727273</v>
      </c>
      <c r="CO34" s="2404">
        <v>51.228165000000004</v>
      </c>
      <c r="CP34" s="2404">
        <v>48.692999999999998</v>
      </c>
      <c r="CQ34" s="2404">
        <v>48.806878729562932</v>
      </c>
      <c r="CR34" s="2404">
        <v>48.958594615396649</v>
      </c>
      <c r="CS34" s="2404">
        <v>48.77421588518299</v>
      </c>
      <c r="CT34" s="2404">
        <v>48.390693699980176</v>
      </c>
      <c r="CU34" s="2404">
        <v>49.170999878195829</v>
      </c>
      <c r="CV34" s="2404">
        <v>48.849220701302791</v>
      </c>
      <c r="CW34" s="2404">
        <v>48.859723931757514</v>
      </c>
      <c r="CX34" s="2404">
        <v>48.967660895773207</v>
      </c>
      <c r="CY34" s="2404">
        <v>48.04873846943795</v>
      </c>
      <c r="CZ34" s="2404">
        <v>47.140436357137055</v>
      </c>
      <c r="DA34" s="2404">
        <v>46.644883418231572</v>
      </c>
      <c r="DB34" s="2404">
        <v>46.601999999999997</v>
      </c>
      <c r="DC34" s="2404">
        <v>46.606915109975475</v>
      </c>
      <c r="DD34" s="2404">
        <v>47.038349551055369</v>
      </c>
      <c r="DE34" s="2404">
        <v>46.102613001097964</v>
      </c>
      <c r="DF34" s="2404">
        <v>46.540730881416351</v>
      </c>
      <c r="DG34" s="2404">
        <v>46.851776451724426</v>
      </c>
      <c r="DH34" s="2404">
        <v>46.65938320057856</v>
      </c>
      <c r="DI34" s="2404">
        <v>46.506041449670001</v>
      </c>
      <c r="DJ34" s="2404">
        <v>46.882226647117442</v>
      </c>
      <c r="DK34" s="2404">
        <v>46.976751921753575</v>
      </c>
      <c r="DL34" s="2404">
        <v>47.515788821065975</v>
      </c>
      <c r="DM34" s="2404">
        <v>47.847977443803892</v>
      </c>
      <c r="DN34" s="2404">
        <v>48.074325805291835</v>
      </c>
      <c r="DO34" s="2404">
        <v>49.318251485604875</v>
      </c>
      <c r="DP34" s="2404">
        <v>49.198320199061222</v>
      </c>
      <c r="DQ34" s="2404">
        <v>49.769450572677449</v>
      </c>
      <c r="DR34" s="2404">
        <v>50.296109249531675</v>
      </c>
      <c r="DS34" s="2404">
        <v>50.357271021734284</v>
      </c>
      <c r="DT34" s="2404">
        <v>50.296383674850873</v>
      </c>
      <c r="DU34" s="2404">
        <v>49.329138781198374</v>
      </c>
      <c r="DV34" s="2404">
        <v>47.838994520413159</v>
      </c>
      <c r="DW34" s="2404">
        <v>47.28084500143077</v>
      </c>
      <c r="DX34" s="2404">
        <v>48.031743889321731</v>
      </c>
      <c r="DY34" s="2404">
        <v>48.101600739466932</v>
      </c>
      <c r="DZ34" s="2404">
        <v>48.511040084653153</v>
      </c>
      <c r="EA34" s="2404">
        <v>47.741576837549445</v>
      </c>
      <c r="EB34" s="2404">
        <v>48.32930820432172</v>
      </c>
      <c r="EC34" s="2404">
        <v>49.510648892855528</v>
      </c>
      <c r="ED34" s="2404">
        <v>49.53463940601354</v>
      </c>
      <c r="EE34" s="2404">
        <v>49.695637320513782</v>
      </c>
      <c r="EF34" s="2404">
        <v>50.201156482045903</v>
      </c>
      <c r="EG34" s="2404">
        <v>50.494718162538248</v>
      </c>
      <c r="EH34" s="2404">
        <v>50.738415048376332</v>
      </c>
      <c r="EI34" s="2404">
        <v>50.655478818344179</v>
      </c>
      <c r="EJ34" s="2404">
        <v>51.046950656861092</v>
      </c>
      <c r="EK34" s="2404">
        <v>51.441731019201356</v>
      </c>
      <c r="EL34" s="2404">
        <v>51.831212040949616</v>
      </c>
      <c r="EM34" s="2404">
        <v>52.437318183954424</v>
      </c>
      <c r="EN34" s="2404">
        <v>51.715894805268746</v>
      </c>
      <c r="EO34" s="2404">
        <v>51.418233563772198</v>
      </c>
      <c r="EP34" s="2404">
        <v>51.079201203750813</v>
      </c>
      <c r="EQ34" s="2404">
        <v>50.325105047614137</v>
      </c>
      <c r="ER34" s="2404">
        <v>49.973881402161375</v>
      </c>
      <c r="ES34" s="2404">
        <v>49.498058859823765</v>
      </c>
      <c r="ET34" s="2404">
        <v>51.21423242201989</v>
      </c>
      <c r="EU34" s="2404">
        <v>53.836417123879201</v>
      </c>
      <c r="EV34" s="2404">
        <v>54.727095454545449</v>
      </c>
      <c r="EW34" s="2404">
        <v>55.031993635273636</v>
      </c>
      <c r="EX34" s="2404">
        <v>55.533215909090906</v>
      </c>
      <c r="EY34" s="2404">
        <v>56.008599689440999</v>
      </c>
      <c r="EZ34" s="2404">
        <v>56.072920408163263</v>
      </c>
      <c r="FA34" s="2404">
        <v>55.089374489795915</v>
      </c>
      <c r="FB34" s="2404">
        <v>55.518673051948035</v>
      </c>
      <c r="FC34" s="2404">
        <v>55.927547368421052</v>
      </c>
      <c r="FD34" s="2404">
        <v>54.937600000000003</v>
      </c>
      <c r="FE34" s="2404">
        <v>52.814665000000005</v>
      </c>
      <c r="FF34" s="2404">
        <v>52.045984210526321</v>
      </c>
      <c r="FG34" s="2404">
        <v>51.527109090909086</v>
      </c>
      <c r="FH34" s="2404">
        <v>51.350039999999993</v>
      </c>
      <c r="FI34" s="2404">
        <v>52.302099650349653</v>
      </c>
      <c r="FJ34" s="2404">
        <v>51.576318181818188</v>
      </c>
      <c r="FK34" s="2404">
        <v>48.051159999999996</v>
      </c>
      <c r="FL34" s="2404">
        <v>47.538586363636362</v>
      </c>
      <c r="FM34" s="2404">
        <v>47.640142857142862</v>
      </c>
      <c r="FN34" s="2404">
        <v>45.01714761904762</v>
      </c>
      <c r="FO34" s="2404">
        <v>45.510061904761905</v>
      </c>
      <c r="FP34" s="2404">
        <v>45.889340909090919</v>
      </c>
      <c r="FQ34" s="2404">
        <v>45.229209523809523</v>
      </c>
      <c r="FR34" s="2404">
        <v>45.546170588235299</v>
      </c>
      <c r="FS34" s="2404">
        <v>44.792245454545458</v>
      </c>
      <c r="FT34" s="2404">
        <v>45.667550000000006</v>
      </c>
      <c r="FU34" s="2404">
        <v>46.040572727272725</v>
      </c>
      <c r="FV34" s="2404">
        <v>45.405738095238107</v>
      </c>
      <c r="FW34" s="2404">
        <v>45.450619047619043</v>
      </c>
      <c r="FX34" s="2404">
        <v>44.152139130434797</v>
      </c>
      <c r="FY34" s="2404">
        <v>45.213190476190483</v>
      </c>
      <c r="FZ34" s="2404">
        <v>45.765003663003668</v>
      </c>
      <c r="GA34" s="2404">
        <v>45.980865000000009</v>
      </c>
      <c r="GB34" s="2404">
        <v>46.344834999999989</v>
      </c>
      <c r="GC34" s="2404">
        <v>46.719388888888894</v>
      </c>
      <c r="GD34" s="2404">
        <v>46.667052941176472</v>
      </c>
      <c r="GE34" s="2404">
        <v>47.181128571428573</v>
      </c>
      <c r="GF34" s="2404">
        <v>48.294223809523807</v>
      </c>
      <c r="GG34" s="2404">
        <v>47.276904545454542</v>
      </c>
      <c r="GH34" s="2404">
        <v>46.546795238095235</v>
      </c>
      <c r="GI34" s="2404">
        <v>45.952486363636368</v>
      </c>
      <c r="GJ34" s="2404">
        <v>44.962272727272719</v>
      </c>
      <c r="GK34" s="2404">
        <v>45.357515789473688</v>
      </c>
      <c r="GL34" s="2404">
        <v>45.511126086956516</v>
      </c>
      <c r="GM34" s="2404">
        <v>45.115805000000002</v>
      </c>
      <c r="GN34" s="2404">
        <v>44.096634999999999</v>
      </c>
      <c r="GO34" s="2404">
        <v>44.759399999999992</v>
      </c>
      <c r="GP34" s="2404">
        <v>45.128927777777783</v>
      </c>
      <c r="GQ34" s="2404">
        <v>46.218440485829959</v>
      </c>
      <c r="GR34" s="2404">
        <v>46.088936363636371</v>
      </c>
      <c r="GS34" s="2404">
        <v>45.841986363636359</v>
      </c>
      <c r="GT34" s="2404">
        <v>45.699121052631568</v>
      </c>
      <c r="GU34" s="2404">
        <v>45.492277272727272</v>
      </c>
      <c r="GV34" s="2404">
        <v>44.243268181818173</v>
      </c>
      <c r="GW34" s="2404">
        <v>45.393826315789475</v>
      </c>
      <c r="GX34" s="2404">
        <v>46.479260200668882</v>
      </c>
      <c r="GY34" s="2404">
        <v>47.59122631578947</v>
      </c>
      <c r="GZ34" s="2404">
        <v>48.454265000000007</v>
      </c>
      <c r="HA34" s="2404">
        <v>48.35882380952382</v>
      </c>
      <c r="HB34" s="2404">
        <v>48.807578947368427</v>
      </c>
      <c r="HC34" s="2405">
        <v>48.043454999999994</v>
      </c>
      <c r="HD34" s="2404">
        <v>49.899850000000008</v>
      </c>
      <c r="HE34" s="2404">
        <v>49.79477</v>
      </c>
      <c r="HF34" s="2405">
        <v>50.670675524475534</v>
      </c>
      <c r="HG34" s="2404">
        <v>51.242839130434781</v>
      </c>
      <c r="HH34" s="2404">
        <v>52.85</v>
      </c>
      <c r="HI34" s="2404">
        <v>52.322031818181813</v>
      </c>
      <c r="HJ34" s="2404">
        <v>52.415622727272734</v>
      </c>
      <c r="HK34" s="2404">
        <v>53.427120000000002</v>
      </c>
      <c r="HL34" s="2404">
        <v>53.871431818181811</v>
      </c>
      <c r="HM34" s="2404">
        <v>54.50116315789473</v>
      </c>
      <c r="HN34" s="2418">
        <v>55.863938888888896</v>
      </c>
      <c r="HO34" s="2418">
        <v>56.340524999999992</v>
      </c>
      <c r="HP34" s="2418">
        <v>56.701679999999996</v>
      </c>
      <c r="HQ34" s="2418">
        <v>57.685720000000003</v>
      </c>
      <c r="HR34" s="2418">
        <v>58.326227272727266</v>
      </c>
      <c r="HS34" s="2418">
        <v>59.671518181818172</v>
      </c>
    </row>
    <row r="35" spans="1:227" ht="21" customHeight="1" x14ac:dyDescent="0.3">
      <c r="A35" s="2403" t="s">
        <v>3323</v>
      </c>
      <c r="B35" s="2404">
        <v>26.988</v>
      </c>
      <c r="C35" s="2404">
        <v>26.56</v>
      </c>
      <c r="D35" s="2404">
        <v>27.893154545454539</v>
      </c>
      <c r="E35" s="2404">
        <v>28.911529999999992</v>
      </c>
      <c r="F35" s="2404">
        <v>29.871547826086953</v>
      </c>
      <c r="G35" s="2404">
        <v>29.293201428571429</v>
      </c>
      <c r="H35" s="2404">
        <v>29.332744999999999</v>
      </c>
      <c r="I35" s="2404">
        <v>29.332999999999998</v>
      </c>
      <c r="J35" s="2404">
        <v>29.795999999999999</v>
      </c>
      <c r="K35" s="2404">
        <v>30.186250000000001</v>
      </c>
      <c r="L35" s="2404">
        <v>30.849</v>
      </c>
      <c r="M35" s="2404">
        <v>30.256</v>
      </c>
      <c r="N35" s="2404">
        <v>30.021699999999999</v>
      </c>
      <c r="O35" s="2404">
        <v>30.023</v>
      </c>
      <c r="P35" s="2404">
        <v>32.133000000000003</v>
      </c>
      <c r="Q35" s="2404">
        <v>33.326000000000001</v>
      </c>
      <c r="R35" s="2404">
        <v>33.813000000000002</v>
      </c>
      <c r="S35" s="2404">
        <v>32.808999999999997</v>
      </c>
      <c r="T35" s="2404">
        <v>32.93</v>
      </c>
      <c r="U35" s="2404">
        <v>33.767000000000003</v>
      </c>
      <c r="V35" s="2404">
        <v>33.417999999999999</v>
      </c>
      <c r="W35" s="2404">
        <v>33.418999999999997</v>
      </c>
      <c r="X35" s="2404">
        <v>33.226999999999997</v>
      </c>
      <c r="Y35" s="2404">
        <v>32.749000000000002</v>
      </c>
      <c r="Z35" s="2404">
        <v>32.326000000000001</v>
      </c>
      <c r="AA35" s="2404">
        <v>32.841000000000001</v>
      </c>
      <c r="AB35" s="2404">
        <v>33.851999999999997</v>
      </c>
      <c r="AC35" s="2404">
        <v>34.515999999999998</v>
      </c>
      <c r="AD35" s="2404">
        <v>35.011000000000003</v>
      </c>
      <c r="AE35" s="2404">
        <v>34.917999999999999</v>
      </c>
      <c r="AF35" s="2404">
        <v>35.198999999999998</v>
      </c>
      <c r="AG35" s="2404">
        <v>36.01</v>
      </c>
      <c r="AH35" s="2404">
        <v>37.374000000000002</v>
      </c>
      <c r="AI35" s="2404">
        <v>38.311</v>
      </c>
      <c r="AJ35" s="2404">
        <v>37.639000000000003</v>
      </c>
      <c r="AK35" s="2404">
        <v>38.488</v>
      </c>
      <c r="AL35" s="2404">
        <v>37.937100000000001</v>
      </c>
      <c r="AM35" s="2404">
        <v>37.3324</v>
      </c>
      <c r="AN35" s="2404">
        <v>35.9617</v>
      </c>
      <c r="AO35" s="2404">
        <v>35.831400000000002</v>
      </c>
      <c r="AP35" s="2404">
        <v>36.8018</v>
      </c>
      <c r="AQ35" s="2404">
        <v>36.947200000000002</v>
      </c>
      <c r="AR35" s="2404">
        <v>36.759</v>
      </c>
      <c r="AS35" s="2404">
        <v>36.128300000000003</v>
      </c>
      <c r="AT35" s="2404">
        <v>36.570300000000003</v>
      </c>
      <c r="AU35" s="2404">
        <v>37.427500000000002</v>
      </c>
      <c r="AV35" s="2404">
        <v>36.978200000000001</v>
      </c>
      <c r="AW35" s="2404">
        <v>37.3033</v>
      </c>
      <c r="AX35" s="2404">
        <v>38.146900000000002</v>
      </c>
      <c r="AY35" s="2404">
        <v>39.7316</v>
      </c>
      <c r="AZ35" s="2404">
        <v>39.474299999999999</v>
      </c>
      <c r="BA35" s="2404">
        <v>40.032299999999999</v>
      </c>
      <c r="BB35" s="2404">
        <v>41.585099999999997</v>
      </c>
      <c r="BC35" s="2404">
        <v>42.183900000000001</v>
      </c>
      <c r="BD35" s="2404">
        <v>42.297400000000003</v>
      </c>
      <c r="BE35" s="2404">
        <v>43.722000000000001</v>
      </c>
      <c r="BF35" s="2404">
        <v>45.226199999999999</v>
      </c>
      <c r="BG35" s="2404">
        <v>44.5914</v>
      </c>
      <c r="BH35" s="2404">
        <v>44.027700000000003</v>
      </c>
      <c r="BI35" s="2404">
        <v>43.876100000000001</v>
      </c>
      <c r="BJ35" s="2404">
        <v>44.061399999999999</v>
      </c>
      <c r="BK35" s="2404">
        <v>42.864899999999999</v>
      </c>
      <c r="BL35" s="2404">
        <v>42.908000000000001</v>
      </c>
      <c r="BM35" s="2404">
        <v>43.735300000000002</v>
      </c>
      <c r="BN35" s="2404">
        <v>42.918399999999998</v>
      </c>
      <c r="BO35" s="2404">
        <v>43.683599999999998</v>
      </c>
      <c r="BP35" s="2404">
        <v>44.004899999999999</v>
      </c>
      <c r="BQ35" s="2404">
        <v>45.140999999999998</v>
      </c>
      <c r="BR35" s="2404">
        <v>43.5959</v>
      </c>
      <c r="BS35" s="2404">
        <v>42.938000000000002</v>
      </c>
      <c r="BT35" s="2404">
        <v>42.346400000000003</v>
      </c>
      <c r="BU35" s="2404">
        <v>42.311100000000003</v>
      </c>
      <c r="BV35" s="2404">
        <v>41.720599999999997</v>
      </c>
      <c r="BW35" s="2404">
        <v>43.08</v>
      </c>
      <c r="BX35" s="2404">
        <v>43.280200000000001</v>
      </c>
      <c r="BY35" s="2404">
        <v>43.126800000000003</v>
      </c>
      <c r="BZ35" s="2404">
        <v>42.257300000000001</v>
      </c>
      <c r="CA35" s="2404">
        <v>42.547600000000003</v>
      </c>
      <c r="CB35" s="2404">
        <v>41.288400000000003</v>
      </c>
      <c r="CC35" s="2404">
        <v>41.592799999999997</v>
      </c>
      <c r="CD35" s="2404">
        <v>44.098999999999997</v>
      </c>
      <c r="CE35" s="2404">
        <v>43.933900000000001</v>
      </c>
      <c r="CF35" s="2404">
        <v>43.467500000000001</v>
      </c>
      <c r="CG35" s="2404">
        <v>45.121200000000002</v>
      </c>
      <c r="CH35" s="2404">
        <v>45.264800000000001</v>
      </c>
      <c r="CI35" s="2404">
        <v>46.021804999999993</v>
      </c>
      <c r="CJ35" s="2404">
        <v>46.389254545454556</v>
      </c>
      <c r="CK35" s="2404">
        <v>46.219386956521745</v>
      </c>
      <c r="CL35" s="2404">
        <v>46.508844999999994</v>
      </c>
      <c r="CM35" s="2404">
        <v>46.451747619047616</v>
      </c>
      <c r="CN35" s="2404">
        <v>46.273659090909085</v>
      </c>
      <c r="CO35" s="2404">
        <v>45.969035000000005</v>
      </c>
      <c r="CP35" s="2404">
        <v>41.761000000000003</v>
      </c>
      <c r="CQ35" s="2404">
        <v>40.788937688107772</v>
      </c>
      <c r="CR35" s="2404">
        <v>40.353235643284414</v>
      </c>
      <c r="CS35" s="2404">
        <v>40.898157033266315</v>
      </c>
      <c r="CT35" s="2404">
        <v>42.381500572960199</v>
      </c>
      <c r="CU35" s="2404">
        <v>42.029289971006563</v>
      </c>
      <c r="CV35" s="2404">
        <v>41.376235680734169</v>
      </c>
      <c r="CW35" s="2404">
        <v>41.382492427934586</v>
      </c>
      <c r="CX35" s="2404">
        <v>41.454518391591272</v>
      </c>
      <c r="CY35" s="2404">
        <v>41.653467054852328</v>
      </c>
      <c r="CZ35" s="2404">
        <v>41.62362382545107</v>
      </c>
      <c r="DA35" s="2404">
        <v>40.920233868964353</v>
      </c>
      <c r="DB35" s="2404">
        <v>41.322000000000003</v>
      </c>
      <c r="DC35" s="2404">
        <v>41.295400092087753</v>
      </c>
      <c r="DD35" s="2404">
        <v>41.190157325024842</v>
      </c>
      <c r="DE35" s="2404">
        <v>40.171026975144891</v>
      </c>
      <c r="DF35" s="2404">
        <v>40.513264656413895</v>
      </c>
      <c r="DG35" s="2404">
        <v>40.215295007276538</v>
      </c>
      <c r="DH35" s="2404">
        <v>39.430396342392854</v>
      </c>
      <c r="DI35" s="2404">
        <v>38.731369771281429</v>
      </c>
      <c r="DJ35" s="2404">
        <v>39.324573475240669</v>
      </c>
      <c r="DK35" s="2404">
        <v>39.262034004392312</v>
      </c>
      <c r="DL35" s="2404">
        <v>39.130394517650693</v>
      </c>
      <c r="DM35" s="2404">
        <v>38.469562545023344</v>
      </c>
      <c r="DN35" s="2404">
        <v>38.816736706118711</v>
      </c>
      <c r="DO35" s="2404">
        <v>38.953894707309182</v>
      </c>
      <c r="DP35" s="2404">
        <v>38.853427035586158</v>
      </c>
      <c r="DQ35" s="2404">
        <v>39.746504392379592</v>
      </c>
      <c r="DR35" s="2404">
        <v>40.567579824156667</v>
      </c>
      <c r="DS35" s="2404">
        <v>40.48995420486964</v>
      </c>
      <c r="DT35" s="2404">
        <v>40.874716756091793</v>
      </c>
      <c r="DU35" s="2404">
        <v>41.070415856300805</v>
      </c>
      <c r="DV35" s="2404">
        <v>41.243199117533813</v>
      </c>
      <c r="DW35" s="2404">
        <v>40.609226301103234</v>
      </c>
      <c r="DX35" s="2404">
        <v>40.88262855513814</v>
      </c>
      <c r="DY35" s="2404">
        <v>40.834681363313365</v>
      </c>
      <c r="DZ35" s="2404">
        <v>41.330157811438049</v>
      </c>
      <c r="EA35" s="2404">
        <v>41.13710754342079</v>
      </c>
      <c r="EB35" s="2404">
        <v>41.582836676494189</v>
      </c>
      <c r="EC35" s="2404">
        <v>41.693499965664742</v>
      </c>
      <c r="ED35" s="2404">
        <v>41.949048926622815</v>
      </c>
      <c r="EE35" s="2404">
        <v>41.637729421964714</v>
      </c>
      <c r="EF35" s="2404">
        <v>41.97991694485237</v>
      </c>
      <c r="EG35" s="2404">
        <v>41.755562255745602</v>
      </c>
      <c r="EH35" s="2404">
        <v>41.839638913033951</v>
      </c>
      <c r="EI35" s="2404">
        <v>42.136577356869346</v>
      </c>
      <c r="EJ35" s="2404">
        <v>42.108483090364707</v>
      </c>
      <c r="EK35" s="2404">
        <v>41.945176383325538</v>
      </c>
      <c r="EL35" s="2404">
        <v>41.703571540941233</v>
      </c>
      <c r="EM35" s="2404">
        <v>41.596919425794077</v>
      </c>
      <c r="EN35" s="2404">
        <v>41.226916909619192</v>
      </c>
      <c r="EO35" s="2404">
        <v>40.704755216096331</v>
      </c>
      <c r="EP35" s="2404">
        <v>40.302599408758461</v>
      </c>
      <c r="EQ35" s="2404">
        <v>39.777140056003319</v>
      </c>
      <c r="ER35" s="2404">
        <v>39.401533869309958</v>
      </c>
      <c r="ES35" s="2404">
        <v>37.968228883836296</v>
      </c>
      <c r="ET35" s="2404">
        <v>37.947652667686661</v>
      </c>
      <c r="EU35" s="2404">
        <v>38.980029326587143</v>
      </c>
      <c r="EV35" s="2404">
        <v>39.550600000000003</v>
      </c>
      <c r="EW35" s="2404">
        <v>39.687854999999999</v>
      </c>
      <c r="EX35" s="2404">
        <v>40.008099999999999</v>
      </c>
      <c r="EY35" s="2404">
        <v>39.593060869565214</v>
      </c>
      <c r="EZ35" s="2404">
        <v>40.040976190476194</v>
      </c>
      <c r="FA35" s="2404">
        <v>40.3524200680272</v>
      </c>
      <c r="FB35" s="2404">
        <v>40.687945129870123</v>
      </c>
      <c r="FC35" s="2404">
        <v>39.50540526315789</v>
      </c>
      <c r="FD35" s="2404">
        <v>39.860745454545459</v>
      </c>
      <c r="FE35" s="2404">
        <v>39.828249999999997</v>
      </c>
      <c r="FF35" s="2404">
        <v>40.423894736842108</v>
      </c>
      <c r="FG35" s="2404">
        <v>40.289445454545458</v>
      </c>
      <c r="FH35" s="2404">
        <v>40.686095000000009</v>
      </c>
      <c r="FI35" s="2404">
        <v>40.712061538461541</v>
      </c>
      <c r="FJ35" s="2404">
        <v>40.765509090909092</v>
      </c>
      <c r="FK35" s="2404">
        <v>40.307504999999999</v>
      </c>
      <c r="FL35" s="2404">
        <v>40.57914090909091</v>
      </c>
      <c r="FM35" s="2404">
        <v>40.598633333333339</v>
      </c>
      <c r="FN35" s="2404">
        <v>40.180947619047622</v>
      </c>
      <c r="FO35" s="2404">
        <v>39.500204761904762</v>
      </c>
      <c r="FP35" s="2404">
        <v>38.759268181818179</v>
      </c>
      <c r="FQ35" s="2404">
        <v>38.973895238095238</v>
      </c>
      <c r="FR35" s="2404">
        <v>38.813847058823534</v>
      </c>
      <c r="FS35" s="2404">
        <v>38.767168181818185</v>
      </c>
      <c r="FT35" s="2404">
        <v>38.730019999999996</v>
      </c>
      <c r="FU35" s="2404">
        <v>39.34825</v>
      </c>
      <c r="FV35" s="2404">
        <v>39.821795238095241</v>
      </c>
      <c r="FW35" s="2404">
        <v>40.259238095238096</v>
      </c>
      <c r="FX35" s="2404">
        <v>40.203917391304351</v>
      </c>
      <c r="FY35" s="2404">
        <v>40.508499999999991</v>
      </c>
      <c r="FZ35" s="2404">
        <v>40.756496336996342</v>
      </c>
      <c r="GA35" s="2404">
        <v>40.882364999999993</v>
      </c>
      <c r="GB35" s="2404">
        <v>40.940674999999999</v>
      </c>
      <c r="GC35" s="2404">
        <v>41.277455555555555</v>
      </c>
      <c r="GD35" s="2404">
        <v>41.254547058823533</v>
      </c>
      <c r="GE35" s="2404">
        <v>41.667657142857152</v>
      </c>
      <c r="GF35" s="2404">
        <v>42.121266666666671</v>
      </c>
      <c r="GG35" s="2404">
        <v>41.49459090909091</v>
      </c>
      <c r="GH35" s="2404">
        <v>40.914809523809531</v>
      </c>
      <c r="GI35" s="2404">
        <v>40.783409090909089</v>
      </c>
      <c r="GJ35" s="2404">
        <v>40.337613636363635</v>
      </c>
      <c r="GK35" s="2404">
        <v>40.551478947368423</v>
      </c>
      <c r="GL35" s="2404">
        <v>40.203143478260877</v>
      </c>
      <c r="GM35" s="2404">
        <v>39.782210000000006</v>
      </c>
      <c r="GN35" s="2404">
        <v>39.626194999999989</v>
      </c>
      <c r="GO35" s="2404">
        <v>39.659135000000006</v>
      </c>
      <c r="GP35" s="2404">
        <v>39.390205555555561</v>
      </c>
      <c r="GQ35" s="2404">
        <v>39.669147368421051</v>
      </c>
      <c r="GR35" s="2404">
        <v>39.746827272727273</v>
      </c>
      <c r="GS35" s="2404">
        <v>39.91729545454546</v>
      </c>
      <c r="GT35" s="2404">
        <v>40.728810526315797</v>
      </c>
      <c r="GU35" s="2404">
        <v>40.920263636363643</v>
      </c>
      <c r="GV35" s="2404">
        <v>40.533550000000012</v>
      </c>
      <c r="GW35" s="2404">
        <v>40.442842105263161</v>
      </c>
      <c r="GX35" s="2404">
        <v>40.688254849498328</v>
      </c>
      <c r="GY35" s="2404">
        <v>40.824878947368425</v>
      </c>
      <c r="GZ35" s="2404">
        <v>41.067850000000007</v>
      </c>
      <c r="HA35" s="2404">
        <v>41.088961904761895</v>
      </c>
      <c r="HB35" s="2404">
        <v>41.070999999999998</v>
      </c>
      <c r="HC35" s="2405">
        <v>43.012465000000006</v>
      </c>
      <c r="HD35" s="2404">
        <v>43.728445454545458</v>
      </c>
      <c r="HE35" s="2404">
        <v>44.163089999999997</v>
      </c>
      <c r="HF35" s="2405">
        <v>45.5407288961039</v>
      </c>
      <c r="HG35" s="2404">
        <v>46.406126086956512</v>
      </c>
      <c r="HH35" s="2404">
        <v>47.631790476190474</v>
      </c>
      <c r="HI35" s="2404">
        <v>47.586549999999995</v>
      </c>
      <c r="HJ35" s="2404">
        <v>47.548813636363633</v>
      </c>
      <c r="HK35" s="2404">
        <v>47.884744999999995</v>
      </c>
      <c r="HL35" s="2404">
        <v>48.803122727272722</v>
      </c>
      <c r="HM35" s="2404">
        <v>48.688000000000002</v>
      </c>
      <c r="HN35" s="2418">
        <v>48.712422222222216</v>
      </c>
      <c r="HO35" s="2418">
        <v>48.445180000000008</v>
      </c>
      <c r="HP35" s="2418">
        <v>48.959869999999995</v>
      </c>
      <c r="HQ35" s="2418">
        <v>49.782754999999995</v>
      </c>
      <c r="HR35" s="2418">
        <v>50.100777272727278</v>
      </c>
      <c r="HS35" s="2418">
        <v>51.124031818181827</v>
      </c>
    </row>
    <row r="36" spans="1:227" ht="9" customHeight="1" thickBot="1" x14ac:dyDescent="0.35">
      <c r="A36" s="2408"/>
      <c r="B36" s="2409"/>
      <c r="C36" s="2409"/>
      <c r="D36" s="2410"/>
      <c r="E36" s="2410"/>
      <c r="F36" s="2410"/>
      <c r="G36" s="2409"/>
      <c r="H36" s="2410"/>
      <c r="I36" s="2410"/>
      <c r="J36" s="2410"/>
      <c r="K36" s="2410"/>
      <c r="L36" s="2410"/>
      <c r="M36" s="2410"/>
      <c r="N36" s="2410"/>
      <c r="O36" s="2410"/>
      <c r="P36" s="2410"/>
      <c r="Q36" s="2410"/>
      <c r="R36" s="2410"/>
      <c r="S36" s="2410"/>
      <c r="T36" s="2410"/>
      <c r="U36" s="2410"/>
      <c r="V36" s="2410"/>
      <c r="W36" s="2410"/>
      <c r="X36" s="2410"/>
      <c r="Y36" s="2410"/>
      <c r="Z36" s="2410"/>
      <c r="AA36" s="2410"/>
      <c r="AB36" s="2410"/>
      <c r="AC36" s="2410"/>
      <c r="AD36" s="2410"/>
      <c r="AE36" s="2410"/>
      <c r="AF36" s="2410"/>
      <c r="AG36" s="2410"/>
      <c r="AH36" s="2410"/>
      <c r="AI36" s="2410"/>
      <c r="AJ36" s="2410"/>
      <c r="AK36" s="2410"/>
      <c r="AL36" s="2410"/>
      <c r="AM36" s="2410"/>
      <c r="AN36" s="2410"/>
      <c r="AO36" s="2410"/>
      <c r="AP36" s="2410"/>
      <c r="AQ36" s="2410"/>
      <c r="AR36" s="2410"/>
      <c r="AS36" s="2410"/>
      <c r="AT36" s="2410"/>
      <c r="AU36" s="2409"/>
      <c r="AV36" s="2409"/>
      <c r="AW36" s="2409"/>
      <c r="AX36" s="2409"/>
      <c r="AY36" s="2409"/>
      <c r="AZ36" s="2409"/>
      <c r="BA36" s="2409"/>
      <c r="BB36" s="2409"/>
      <c r="BC36" s="2409"/>
      <c r="BD36" s="2409"/>
      <c r="BE36" s="2409"/>
      <c r="BF36" s="2409"/>
      <c r="BG36" s="2409"/>
      <c r="BH36" s="2409"/>
      <c r="BI36" s="2419"/>
      <c r="BJ36" s="2409"/>
      <c r="BK36" s="2409"/>
      <c r="BL36" s="2409"/>
      <c r="BM36" s="2410"/>
      <c r="BN36" s="2410"/>
      <c r="BO36" s="2410"/>
      <c r="BP36" s="2410"/>
      <c r="BQ36" s="2410"/>
      <c r="BR36" s="2410"/>
      <c r="BS36" s="2410"/>
      <c r="BT36" s="2410"/>
      <c r="BU36" s="2410"/>
      <c r="BV36" s="2410"/>
      <c r="BW36" s="2410"/>
      <c r="BX36" s="2410"/>
      <c r="BY36" s="2410"/>
      <c r="BZ36" s="2410"/>
      <c r="CA36" s="2410"/>
      <c r="CB36" s="2410"/>
      <c r="CC36" s="2410"/>
      <c r="CD36" s="2410"/>
      <c r="CE36" s="2410"/>
      <c r="CF36" s="2410"/>
      <c r="CG36" s="2410"/>
      <c r="CH36" s="2410"/>
      <c r="CI36" s="2410"/>
      <c r="CJ36" s="2410"/>
      <c r="CK36" s="2410"/>
      <c r="CL36" s="2410"/>
      <c r="CM36" s="2410"/>
      <c r="CN36" s="2410"/>
      <c r="CO36" s="2410"/>
      <c r="CP36" s="2410"/>
      <c r="CQ36" s="2410"/>
      <c r="CR36" s="2410"/>
      <c r="CS36" s="2410"/>
      <c r="CT36" s="2410"/>
      <c r="CU36" s="2410"/>
      <c r="CV36" s="2410"/>
      <c r="CW36" s="2410"/>
      <c r="CX36" s="2410"/>
      <c r="CY36" s="2410"/>
      <c r="CZ36" s="2410"/>
      <c r="DA36" s="2410"/>
      <c r="DB36" s="2410"/>
      <c r="DC36" s="2410"/>
      <c r="DD36" s="2410"/>
      <c r="DE36" s="2410"/>
      <c r="DF36" s="2410"/>
      <c r="DG36" s="2410"/>
      <c r="DH36" s="2410"/>
      <c r="DI36" s="2410"/>
      <c r="DJ36" s="2410"/>
      <c r="DK36" s="2410"/>
      <c r="DL36" s="2410"/>
      <c r="DM36" s="2410"/>
      <c r="DN36" s="2410"/>
      <c r="DO36" s="2410"/>
      <c r="DP36" s="2410"/>
      <c r="DQ36" s="2410"/>
      <c r="DR36" s="2410"/>
      <c r="DS36" s="2410"/>
      <c r="DT36" s="2410"/>
      <c r="DU36" s="2410"/>
      <c r="DV36" s="2410"/>
      <c r="DW36" s="2410"/>
      <c r="DX36" s="2410"/>
      <c r="DY36" s="2410"/>
      <c r="DZ36" s="2410"/>
      <c r="EA36" s="2410"/>
      <c r="EB36" s="2410"/>
      <c r="EC36" s="2410"/>
      <c r="ED36" s="2410"/>
      <c r="EE36" s="2410"/>
      <c r="EF36" s="2410"/>
      <c r="EG36" s="2410"/>
      <c r="EH36" s="2410"/>
      <c r="EI36" s="2410"/>
      <c r="EJ36" s="2410"/>
      <c r="EK36" s="2410"/>
      <c r="EL36" s="2410"/>
      <c r="EM36" s="2410"/>
      <c r="EN36" s="2410"/>
      <c r="EO36" s="2410"/>
      <c r="EP36" s="2410"/>
      <c r="EQ36" s="2410"/>
      <c r="ER36" s="2410"/>
      <c r="ES36" s="2410"/>
      <c r="ET36" s="2410"/>
      <c r="EU36" s="2410"/>
      <c r="EV36" s="2410"/>
      <c r="EW36" s="2410"/>
      <c r="EX36" s="2410"/>
      <c r="EY36" s="2410"/>
      <c r="EZ36" s="2410"/>
      <c r="FA36" s="2410"/>
      <c r="FB36" s="2410"/>
      <c r="FC36" s="2410"/>
      <c r="FD36" s="2410"/>
      <c r="FE36" s="2410"/>
      <c r="FF36" s="2410"/>
      <c r="FG36" s="2410"/>
      <c r="FH36" s="2410"/>
      <c r="FI36" s="2410"/>
      <c r="FJ36" s="2410"/>
      <c r="FK36" s="2410"/>
      <c r="FL36" s="2410"/>
      <c r="FM36" s="2410"/>
      <c r="FN36" s="2410"/>
      <c r="FO36" s="2410"/>
      <c r="FP36" s="2410"/>
      <c r="FQ36" s="2410"/>
      <c r="FR36" s="2410"/>
      <c r="FS36" s="2410"/>
      <c r="FT36" s="2410"/>
      <c r="FU36" s="2410"/>
      <c r="FV36" s="2410"/>
      <c r="FW36" s="2410"/>
      <c r="FX36" s="2410"/>
      <c r="FY36" s="2410"/>
      <c r="FZ36" s="2410"/>
      <c r="GA36" s="2410"/>
      <c r="GB36" s="2410"/>
      <c r="GC36" s="2410"/>
      <c r="GD36" s="2410"/>
      <c r="GE36" s="2410"/>
      <c r="GF36" s="2410"/>
      <c r="GG36" s="2410"/>
      <c r="GH36" s="2410"/>
      <c r="GI36" s="2410"/>
      <c r="GJ36" s="2410"/>
      <c r="GK36" s="2410"/>
      <c r="GL36" s="2410"/>
      <c r="GM36" s="2410"/>
      <c r="GN36" s="2410"/>
      <c r="GO36" s="2410"/>
      <c r="GP36" s="2410"/>
      <c r="GQ36" s="2410"/>
      <c r="GR36" s="2410"/>
      <c r="GS36" s="2410"/>
      <c r="GT36" s="2410"/>
      <c r="GU36" s="2410"/>
      <c r="GV36" s="2410"/>
      <c r="GW36" s="2410"/>
      <c r="GX36" s="2410"/>
      <c r="GY36" s="2410"/>
      <c r="GZ36" s="2410"/>
      <c r="HA36" s="2410"/>
      <c r="HB36" s="2410"/>
      <c r="HC36" s="2411"/>
      <c r="HD36" s="2410"/>
      <c r="HE36" s="2410"/>
      <c r="HF36" s="2411"/>
      <c r="HG36" s="2410"/>
      <c r="HH36" s="2410"/>
      <c r="HI36" s="2410"/>
      <c r="HJ36" s="2410"/>
      <c r="HK36" s="2410"/>
      <c r="HL36" s="2410"/>
      <c r="HM36" s="2410"/>
      <c r="HN36" s="2420"/>
      <c r="HO36" s="2420"/>
      <c r="HP36" s="2420"/>
      <c r="HQ36" s="2420"/>
      <c r="HR36" s="2420"/>
      <c r="HS36" s="2420"/>
    </row>
    <row r="37" spans="1:227" s="2416" customFormat="1" ht="17.25" thickTop="1" x14ac:dyDescent="0.3">
      <c r="A37" s="2412" t="s">
        <v>4539</v>
      </c>
      <c r="B37" s="2413"/>
      <c r="C37" s="2413"/>
      <c r="D37" s="2413"/>
      <c r="E37" s="2413"/>
      <c r="F37" s="2413"/>
      <c r="G37" s="2413"/>
      <c r="H37" s="2413"/>
      <c r="I37" s="2413"/>
      <c r="J37" s="2413"/>
      <c r="K37" s="2413"/>
      <c r="L37" s="2413"/>
      <c r="M37" s="2413"/>
      <c r="N37" s="2413"/>
      <c r="O37" s="2413"/>
      <c r="P37" s="2413"/>
      <c r="Q37" s="2413"/>
      <c r="R37" s="2413"/>
      <c r="S37" s="2413"/>
      <c r="T37" s="2413"/>
      <c r="U37" s="2413"/>
      <c r="V37" s="2413"/>
      <c r="W37" s="2413"/>
      <c r="X37" s="2413"/>
      <c r="Y37" s="2413"/>
      <c r="Z37" s="2413"/>
      <c r="AA37" s="2413"/>
      <c r="AB37" s="2413"/>
      <c r="AC37" s="2413"/>
      <c r="AD37" s="2413"/>
      <c r="AE37" s="2413"/>
      <c r="AF37" s="2413"/>
      <c r="AG37" s="2413"/>
      <c r="AH37" s="2413"/>
      <c r="AI37" s="2413"/>
      <c r="AJ37" s="2413"/>
      <c r="AK37" s="2413"/>
      <c r="AL37" s="2413"/>
      <c r="AM37" s="2413"/>
      <c r="AN37" s="2413"/>
      <c r="AO37" s="2413"/>
      <c r="AP37" s="2413"/>
      <c r="AQ37" s="2413"/>
      <c r="AR37" s="2413"/>
      <c r="AS37" s="2413"/>
      <c r="AT37" s="2413"/>
      <c r="AU37" s="2413"/>
      <c r="AV37" s="2413"/>
      <c r="AW37" s="2413"/>
      <c r="AX37" s="2413"/>
      <c r="AY37" s="2413"/>
      <c r="AZ37" s="2413"/>
      <c r="BA37" s="2413"/>
      <c r="BB37" s="2413"/>
      <c r="BC37" s="2413"/>
      <c r="BD37" s="2413"/>
      <c r="BE37" s="2413"/>
      <c r="BF37" s="2413"/>
      <c r="BG37" s="2413"/>
      <c r="BH37" s="2413"/>
      <c r="BI37" s="2413"/>
      <c r="BJ37" s="2413"/>
      <c r="BK37" s="2413"/>
      <c r="BL37" s="2413"/>
      <c r="BM37" s="2413"/>
      <c r="BN37" s="2413"/>
      <c r="BO37" s="2413"/>
      <c r="BP37" s="2413"/>
      <c r="BQ37" s="2413"/>
      <c r="BR37" s="2413"/>
      <c r="BS37" s="2413"/>
      <c r="BT37" s="2413"/>
      <c r="BU37" s="2413"/>
      <c r="BV37" s="2413"/>
      <c r="BW37" s="2413"/>
      <c r="BX37" s="2413"/>
      <c r="BY37" s="2413"/>
      <c r="BZ37" s="2413"/>
      <c r="CA37" s="2413"/>
      <c r="CB37" s="2413"/>
      <c r="CC37" s="2413"/>
      <c r="CD37" s="2413"/>
      <c r="CE37" s="2413"/>
      <c r="CF37" s="2413"/>
      <c r="CG37" s="2413"/>
      <c r="CH37" s="2413"/>
      <c r="CI37" s="2413"/>
      <c r="CJ37" s="2413"/>
      <c r="CK37" s="2413"/>
      <c r="CL37" s="2413"/>
      <c r="CM37" s="2413"/>
      <c r="CN37" s="2413"/>
      <c r="CO37" s="2413"/>
      <c r="CP37" s="2413"/>
      <c r="CQ37" s="2413"/>
      <c r="CR37" s="2413"/>
      <c r="CS37" s="2413"/>
      <c r="CT37" s="2413"/>
      <c r="CU37" s="2413"/>
      <c r="CV37" s="2413"/>
      <c r="CW37" s="2413"/>
      <c r="CX37" s="2413"/>
      <c r="CY37" s="2413"/>
      <c r="CZ37" s="2413"/>
      <c r="DA37" s="2413"/>
      <c r="DB37" s="2413"/>
      <c r="DC37" s="2413"/>
      <c r="DD37" s="2413"/>
      <c r="DE37" s="2413"/>
      <c r="DF37" s="2413"/>
      <c r="DG37" s="2413"/>
      <c r="DH37" s="2413"/>
      <c r="DI37" s="2413"/>
      <c r="DJ37" s="2413"/>
      <c r="DK37" s="2413"/>
      <c r="DL37" s="2413"/>
      <c r="DM37" s="2413"/>
      <c r="DN37" s="2413"/>
      <c r="DO37" s="2413"/>
      <c r="DP37" s="2413"/>
      <c r="DQ37" s="2413"/>
      <c r="DR37" s="2413"/>
      <c r="DS37" s="2413"/>
      <c r="DT37" s="2413"/>
      <c r="DU37" s="2413"/>
      <c r="DV37" s="2413"/>
      <c r="DW37" s="2413"/>
      <c r="DX37" s="2413"/>
      <c r="DY37" s="2413"/>
      <c r="DZ37" s="2413"/>
      <c r="EA37" s="2413"/>
      <c r="EB37" s="2413"/>
      <c r="EC37" s="2413"/>
      <c r="ED37" s="2413"/>
      <c r="EE37" s="2413"/>
      <c r="EF37" s="2413"/>
      <c r="EG37" s="2413"/>
      <c r="EH37" s="2413"/>
      <c r="EI37" s="2413"/>
      <c r="EJ37" s="2413"/>
      <c r="EK37" s="2413"/>
      <c r="EL37" s="2413"/>
      <c r="EM37" s="2413"/>
      <c r="EN37" s="2413"/>
      <c r="EO37" s="2413"/>
      <c r="EP37" s="2413"/>
      <c r="EQ37" s="2413"/>
      <c r="ER37" s="2413"/>
      <c r="ES37" s="2413"/>
      <c r="ET37" s="2413"/>
      <c r="EU37" s="2413"/>
      <c r="EV37" s="2413"/>
      <c r="EW37" s="2413"/>
      <c r="EX37" s="2413"/>
      <c r="EY37" s="2413"/>
      <c r="EZ37" s="2413"/>
      <c r="FA37" s="2413"/>
      <c r="FB37" s="2413"/>
      <c r="FC37" s="2413"/>
      <c r="FD37" s="2413"/>
      <c r="FE37" s="2413"/>
      <c r="FF37" s="2413"/>
      <c r="FG37" s="2413"/>
      <c r="FH37" s="2413"/>
      <c r="FI37" s="2413"/>
    </row>
    <row r="38" spans="1:227" s="2416" customFormat="1" x14ac:dyDescent="0.3">
      <c r="A38" s="2413" t="s">
        <v>3553</v>
      </c>
      <c r="B38" s="2413"/>
      <c r="C38" s="2413"/>
      <c r="D38" s="2413"/>
      <c r="E38" s="2413"/>
      <c r="F38" s="2413"/>
      <c r="G38" s="2413"/>
      <c r="H38" s="2413"/>
      <c r="I38" s="2413"/>
      <c r="J38" s="2413"/>
      <c r="K38" s="2413"/>
      <c r="L38" s="2413"/>
      <c r="M38" s="2413"/>
      <c r="N38" s="2413"/>
      <c r="O38" s="2413"/>
      <c r="P38" s="2413"/>
      <c r="Q38" s="2413"/>
      <c r="R38" s="2413"/>
      <c r="S38" s="2413"/>
      <c r="T38" s="2413"/>
      <c r="U38" s="2413"/>
      <c r="V38" s="2413"/>
      <c r="W38" s="2413"/>
      <c r="X38" s="2413"/>
      <c r="Y38" s="2413"/>
      <c r="Z38" s="2413"/>
      <c r="AA38" s="2413"/>
      <c r="AB38" s="2413"/>
      <c r="AC38" s="2413"/>
      <c r="AD38" s="2413"/>
      <c r="AE38" s="2413"/>
      <c r="AF38" s="2413"/>
      <c r="AG38" s="2413"/>
      <c r="AH38" s="2413"/>
      <c r="AI38" s="2413"/>
      <c r="AJ38" s="2413"/>
      <c r="AK38" s="2413"/>
      <c r="AL38" s="2413"/>
      <c r="AM38" s="2413"/>
      <c r="AN38" s="2413"/>
      <c r="AO38" s="2413"/>
      <c r="AP38" s="2413"/>
      <c r="AQ38" s="2413"/>
      <c r="AR38" s="2413"/>
      <c r="AS38" s="2413"/>
      <c r="AT38" s="2413"/>
      <c r="AU38" s="2413"/>
      <c r="AV38" s="2413"/>
      <c r="AW38" s="2413"/>
      <c r="AX38" s="2413"/>
      <c r="AY38" s="2413"/>
      <c r="AZ38" s="2413"/>
      <c r="BA38" s="2413"/>
      <c r="BB38" s="2413"/>
      <c r="BC38" s="2413"/>
      <c r="BD38" s="2413"/>
      <c r="BE38" s="2413"/>
      <c r="BF38" s="2413"/>
      <c r="BG38" s="2413"/>
      <c r="BH38" s="2413"/>
      <c r="BI38" s="2413"/>
      <c r="BJ38" s="2413"/>
      <c r="BK38" s="2413"/>
      <c r="BL38" s="2413"/>
      <c r="BM38" s="2413"/>
      <c r="BN38" s="2413"/>
      <c r="BO38" s="2413"/>
      <c r="BP38" s="2413"/>
      <c r="BQ38" s="2413"/>
      <c r="BR38" s="2413"/>
      <c r="BS38" s="2413"/>
      <c r="BT38" s="2413"/>
      <c r="BU38" s="2413"/>
      <c r="BV38" s="2413"/>
      <c r="BW38" s="2413"/>
      <c r="BX38" s="2413"/>
      <c r="BY38" s="2413"/>
      <c r="BZ38" s="2413"/>
      <c r="CA38" s="2413"/>
      <c r="CB38" s="2413"/>
      <c r="CC38" s="2413"/>
      <c r="CD38" s="2413"/>
      <c r="CE38" s="2413"/>
      <c r="CF38" s="2413"/>
      <c r="CG38" s="2413"/>
      <c r="CH38" s="2413"/>
      <c r="CI38" s="2413"/>
      <c r="CJ38" s="2413"/>
      <c r="CK38" s="2413"/>
      <c r="CL38" s="2413"/>
      <c r="CM38" s="2413"/>
      <c r="CN38" s="2413"/>
      <c r="CO38" s="2413"/>
      <c r="CP38" s="2413"/>
      <c r="CQ38" s="2413"/>
      <c r="CR38" s="2413"/>
      <c r="CS38" s="2413"/>
      <c r="CT38" s="2413"/>
      <c r="CU38" s="2413"/>
      <c r="CV38" s="2413"/>
      <c r="CW38" s="2413"/>
      <c r="CX38" s="2413"/>
      <c r="CY38" s="2413"/>
      <c r="CZ38" s="2413"/>
      <c r="DA38" s="2413"/>
      <c r="DB38" s="2413"/>
      <c r="DC38" s="2413"/>
      <c r="DD38" s="2413"/>
      <c r="DE38" s="2413"/>
      <c r="DF38" s="2413"/>
      <c r="DG38" s="2413"/>
      <c r="DH38" s="2413"/>
      <c r="DI38" s="2413"/>
      <c r="DJ38" s="2413"/>
      <c r="DK38" s="2413"/>
      <c r="DL38" s="2413"/>
      <c r="DM38" s="2413"/>
      <c r="DN38" s="2413"/>
      <c r="DO38" s="2413"/>
      <c r="DP38" s="2413"/>
      <c r="DQ38" s="2413"/>
      <c r="DR38" s="2413"/>
      <c r="DS38" s="2413"/>
      <c r="DT38" s="2413"/>
      <c r="DU38" s="2413"/>
      <c r="DV38" s="2413"/>
      <c r="DW38" s="2413"/>
      <c r="DX38" s="2413"/>
      <c r="DY38" s="2413"/>
      <c r="DZ38" s="2413"/>
      <c r="EA38" s="2413"/>
      <c r="EB38" s="2413"/>
      <c r="EC38" s="2413"/>
      <c r="ED38" s="2413"/>
      <c r="EE38" s="2413"/>
      <c r="EF38" s="2413"/>
      <c r="EG38" s="2413"/>
      <c r="EH38" s="2413"/>
      <c r="EI38" s="2413"/>
      <c r="EJ38" s="2413"/>
      <c r="EK38" s="2413"/>
      <c r="EL38" s="2413"/>
      <c r="EM38" s="2413"/>
      <c r="EN38" s="2413"/>
      <c r="EO38" s="2413"/>
      <c r="EP38" s="2413"/>
      <c r="EQ38" s="2413"/>
      <c r="ER38" s="2413"/>
      <c r="ES38" s="2413"/>
      <c r="ET38" s="2413"/>
      <c r="EU38" s="2413"/>
      <c r="EV38" s="2413"/>
      <c r="EW38" s="2413"/>
      <c r="EX38" s="2413"/>
      <c r="EY38" s="2413"/>
      <c r="EZ38" s="2413"/>
      <c r="FA38" s="2413"/>
      <c r="FB38" s="2413"/>
      <c r="FC38" s="2413"/>
      <c r="FD38" s="2413"/>
      <c r="FE38" s="2413"/>
      <c r="FF38" s="2413"/>
      <c r="FG38" s="2413"/>
      <c r="FH38" s="2413"/>
      <c r="FI38" s="2413"/>
    </row>
    <row r="39" spans="1:227" x14ac:dyDescent="0.3">
      <c r="B39" s="2398"/>
    </row>
    <row r="40" spans="1:227" x14ac:dyDescent="0.3">
      <c r="B40" s="2398"/>
    </row>
    <row r="41" spans="1:227" x14ac:dyDescent="0.3">
      <c r="B41" s="2398"/>
    </row>
    <row r="42" spans="1:227" x14ac:dyDescent="0.3">
      <c r="B42" s="2398"/>
    </row>
    <row r="43" spans="1:227" x14ac:dyDescent="0.3">
      <c r="B43" s="2398"/>
    </row>
    <row r="44" spans="1:227" x14ac:dyDescent="0.3">
      <c r="B44" s="2398"/>
    </row>
    <row r="45" spans="1:227" x14ac:dyDescent="0.3">
      <c r="B45" s="2398"/>
    </row>
    <row r="46" spans="1:227" x14ac:dyDescent="0.3">
      <c r="B46" s="2398"/>
    </row>
    <row r="47" spans="1:227" x14ac:dyDescent="0.3">
      <c r="B47" s="2398"/>
    </row>
    <row r="48" spans="1:227" x14ac:dyDescent="0.3">
      <c r="B48" s="2398"/>
    </row>
    <row r="49" spans="2:2" x14ac:dyDescent="0.3">
      <c r="B49" s="2398"/>
    </row>
    <row r="50" spans="2:2" x14ac:dyDescent="0.3">
      <c r="B50" s="2398"/>
    </row>
    <row r="51" spans="2:2" x14ac:dyDescent="0.3">
      <c r="B51" s="2398"/>
    </row>
    <row r="52" spans="2:2" x14ac:dyDescent="0.3">
      <c r="B52" s="2398"/>
    </row>
    <row r="53" spans="2:2" x14ac:dyDescent="0.3">
      <c r="B53" s="2398"/>
    </row>
    <row r="54" spans="2:2" x14ac:dyDescent="0.3">
      <c r="B54" s="2398"/>
    </row>
    <row r="55" spans="2:2" x14ac:dyDescent="0.3">
      <c r="B55" s="2398"/>
    </row>
    <row r="56" spans="2:2" x14ac:dyDescent="0.3">
      <c r="B56" s="2398"/>
    </row>
    <row r="57" spans="2:2" x14ac:dyDescent="0.3">
      <c r="B57" s="2398"/>
    </row>
    <row r="58" spans="2:2" x14ac:dyDescent="0.3">
      <c r="B58" s="2398"/>
    </row>
    <row r="59" spans="2:2" x14ac:dyDescent="0.3">
      <c r="B59" s="2398"/>
    </row>
    <row r="60" spans="2:2" x14ac:dyDescent="0.3">
      <c r="B60" s="2398"/>
    </row>
    <row r="61" spans="2:2" x14ac:dyDescent="0.3">
      <c r="B61" s="2398"/>
    </row>
    <row r="62" spans="2:2" x14ac:dyDescent="0.3">
      <c r="B62" s="2398"/>
    </row>
    <row r="63" spans="2:2" x14ac:dyDescent="0.3">
      <c r="B63" s="2398"/>
    </row>
    <row r="64" spans="2:2" x14ac:dyDescent="0.3">
      <c r="B64" s="2398"/>
    </row>
    <row r="65" spans="2:2" x14ac:dyDescent="0.3">
      <c r="B65" s="2398"/>
    </row>
    <row r="66" spans="2:2" x14ac:dyDescent="0.3">
      <c r="B66" s="2398"/>
    </row>
    <row r="67" spans="2:2" x14ac:dyDescent="0.3">
      <c r="B67" s="2398"/>
    </row>
    <row r="68" spans="2:2" x14ac:dyDescent="0.3">
      <c r="B68" s="2398"/>
    </row>
    <row r="69" spans="2:2" x14ac:dyDescent="0.3">
      <c r="B69" s="2398"/>
    </row>
    <row r="70" spans="2:2" x14ac:dyDescent="0.3">
      <c r="B70" s="2398"/>
    </row>
    <row r="71" spans="2:2" x14ac:dyDescent="0.3">
      <c r="B71" s="2398"/>
    </row>
    <row r="72" spans="2:2" x14ac:dyDescent="0.3">
      <c r="B72" s="2398"/>
    </row>
    <row r="73" spans="2:2" x14ac:dyDescent="0.3">
      <c r="B73" s="2398"/>
    </row>
    <row r="74" spans="2:2" x14ac:dyDescent="0.3">
      <c r="B74" s="2398"/>
    </row>
    <row r="75" spans="2:2" x14ac:dyDescent="0.3">
      <c r="B75" s="2398"/>
    </row>
    <row r="76" spans="2:2" x14ac:dyDescent="0.3">
      <c r="B76" s="2398"/>
    </row>
    <row r="77" spans="2:2" x14ac:dyDescent="0.3">
      <c r="B77" s="2398"/>
    </row>
    <row r="78" spans="2:2" x14ac:dyDescent="0.3">
      <c r="B78" s="2398"/>
    </row>
    <row r="79" spans="2:2" x14ac:dyDescent="0.3">
      <c r="B79" s="2398"/>
    </row>
    <row r="80" spans="2:2" x14ac:dyDescent="0.3">
      <c r="B80" s="2398"/>
    </row>
    <row r="81" spans="1:2" x14ac:dyDescent="0.3">
      <c r="B81" s="2398"/>
    </row>
    <row r="82" spans="1:2" x14ac:dyDescent="0.3">
      <c r="B82" s="2398"/>
    </row>
    <row r="83" spans="1:2" x14ac:dyDescent="0.3">
      <c r="B83" s="2398"/>
    </row>
    <row r="84" spans="1:2" x14ac:dyDescent="0.3">
      <c r="B84" s="2398"/>
    </row>
    <row r="85" spans="1:2" x14ac:dyDescent="0.3">
      <c r="B85" s="2398"/>
    </row>
    <row r="86" spans="1:2" x14ac:dyDescent="0.3">
      <c r="B86" s="2398"/>
    </row>
    <row r="87" spans="1:2" x14ac:dyDescent="0.3">
      <c r="B87" s="2398"/>
    </row>
    <row r="88" spans="1:2" x14ac:dyDescent="0.3">
      <c r="B88" s="2398"/>
    </row>
    <row r="89" spans="1:2" x14ac:dyDescent="0.3">
      <c r="B89" s="2398"/>
    </row>
    <row r="90" spans="1:2" x14ac:dyDescent="0.3">
      <c r="B90" s="2398"/>
    </row>
    <row r="91" spans="1:2" x14ac:dyDescent="0.3">
      <c r="B91" s="2398"/>
    </row>
    <row r="92" spans="1:2" x14ac:dyDescent="0.3">
      <c r="B92" s="2398"/>
    </row>
    <row r="93" spans="1:2" x14ac:dyDescent="0.3">
      <c r="B93" s="2398"/>
    </row>
    <row r="94" spans="1:2" x14ac:dyDescent="0.3">
      <c r="A94" s="2421">
        <v>44013</v>
      </c>
      <c r="B94" s="2398"/>
    </row>
    <row r="95" spans="1:2" x14ac:dyDescent="0.3">
      <c r="B95" s="2398"/>
    </row>
    <row r="96" spans="1:2" x14ac:dyDescent="0.3">
      <c r="B96" s="2398"/>
    </row>
    <row r="97" spans="2:2" x14ac:dyDescent="0.3">
      <c r="B97" s="2398"/>
    </row>
    <row r="98" spans="2:2" x14ac:dyDescent="0.3">
      <c r="B98" s="2398"/>
    </row>
    <row r="99" spans="2:2" x14ac:dyDescent="0.3">
      <c r="B99" s="2398"/>
    </row>
    <row r="100" spans="2:2" x14ac:dyDescent="0.3">
      <c r="B100" s="2398"/>
    </row>
    <row r="101" spans="2:2" x14ac:dyDescent="0.3">
      <c r="B101" s="2398"/>
    </row>
    <row r="102" spans="2:2" x14ac:dyDescent="0.3">
      <c r="B102" s="2398"/>
    </row>
    <row r="103" spans="2:2" x14ac:dyDescent="0.3">
      <c r="B103" s="2398"/>
    </row>
    <row r="104" spans="2:2" x14ac:dyDescent="0.3">
      <c r="B104" s="2398"/>
    </row>
    <row r="105" spans="2:2" x14ac:dyDescent="0.3">
      <c r="B105" s="2398"/>
    </row>
    <row r="106" spans="2:2" x14ac:dyDescent="0.3">
      <c r="B106" s="2398"/>
    </row>
    <row r="107" spans="2:2" x14ac:dyDescent="0.3">
      <c r="B107" s="2398"/>
    </row>
    <row r="108" spans="2:2" x14ac:dyDescent="0.3">
      <c r="B108" s="2398"/>
    </row>
    <row r="109" spans="2:2" x14ac:dyDescent="0.3">
      <c r="B109" s="2398"/>
    </row>
    <row r="110" spans="2:2" x14ac:dyDescent="0.3">
      <c r="B110" s="2398"/>
    </row>
    <row r="111" spans="2:2" x14ac:dyDescent="0.3">
      <c r="B111" s="2398"/>
    </row>
    <row r="112" spans="2:2" x14ac:dyDescent="0.3">
      <c r="B112" s="2398"/>
    </row>
    <row r="113" spans="2:2" x14ac:dyDescent="0.3">
      <c r="B113" s="2398"/>
    </row>
    <row r="114" spans="2:2" x14ac:dyDescent="0.3">
      <c r="B114" s="2398"/>
    </row>
    <row r="115" spans="2:2" x14ac:dyDescent="0.3">
      <c r="B115" s="2398"/>
    </row>
    <row r="116" spans="2:2" x14ac:dyDescent="0.3">
      <c r="B116" s="2398"/>
    </row>
    <row r="117" spans="2:2" x14ac:dyDescent="0.3">
      <c r="B117" s="2398"/>
    </row>
    <row r="118" spans="2:2" x14ac:dyDescent="0.3">
      <c r="B118" s="2398"/>
    </row>
    <row r="119" spans="2:2" x14ac:dyDescent="0.3">
      <c r="B119" s="2398"/>
    </row>
    <row r="120" spans="2:2" x14ac:dyDescent="0.3">
      <c r="B120" s="2398"/>
    </row>
    <row r="121" spans="2:2" x14ac:dyDescent="0.3">
      <c r="B121" s="2398"/>
    </row>
    <row r="122" spans="2:2" x14ac:dyDescent="0.3">
      <c r="B122" s="2398"/>
    </row>
    <row r="123" spans="2:2" x14ac:dyDescent="0.3">
      <c r="B123" s="2398"/>
    </row>
    <row r="124" spans="2:2" x14ac:dyDescent="0.3">
      <c r="B124" s="2398"/>
    </row>
    <row r="125" spans="2:2" x14ac:dyDescent="0.3">
      <c r="B125" s="2398"/>
    </row>
    <row r="126" spans="2:2" x14ac:dyDescent="0.3">
      <c r="B126" s="2398"/>
    </row>
    <row r="127" spans="2:2" x14ac:dyDescent="0.3">
      <c r="B127" s="2398"/>
    </row>
    <row r="128" spans="2:2" x14ac:dyDescent="0.3">
      <c r="B128" s="2398"/>
    </row>
    <row r="129" spans="2:2" x14ac:dyDescent="0.3">
      <c r="B129" s="2398"/>
    </row>
    <row r="130" spans="2:2" x14ac:dyDescent="0.3">
      <c r="B130" s="2398"/>
    </row>
    <row r="131" spans="2:2" x14ac:dyDescent="0.3">
      <c r="B131" s="2398"/>
    </row>
    <row r="132" spans="2:2" x14ac:dyDescent="0.3">
      <c r="B132" s="2398"/>
    </row>
    <row r="133" spans="2:2" x14ac:dyDescent="0.3">
      <c r="B133" s="2398"/>
    </row>
    <row r="134" spans="2:2" x14ac:dyDescent="0.3">
      <c r="B134" s="2398"/>
    </row>
    <row r="135" spans="2:2" x14ac:dyDescent="0.3">
      <c r="B135" s="2398"/>
    </row>
    <row r="136" spans="2:2" x14ac:dyDescent="0.3">
      <c r="B136" s="2398"/>
    </row>
    <row r="137" spans="2:2" x14ac:dyDescent="0.3">
      <c r="B137" s="2398"/>
    </row>
    <row r="138" spans="2:2" x14ac:dyDescent="0.3">
      <c r="B138" s="2398"/>
    </row>
    <row r="139" spans="2:2" x14ac:dyDescent="0.3">
      <c r="B139" s="2398"/>
    </row>
    <row r="140" spans="2:2" x14ac:dyDescent="0.3">
      <c r="B140" s="2398"/>
    </row>
    <row r="141" spans="2:2" x14ac:dyDescent="0.3">
      <c r="B141" s="2398"/>
    </row>
    <row r="142" spans="2:2" x14ac:dyDescent="0.3">
      <c r="B142" s="2398"/>
    </row>
    <row r="143" spans="2:2" x14ac:dyDescent="0.3">
      <c r="B143" s="2398"/>
    </row>
    <row r="144" spans="2:2" x14ac:dyDescent="0.3">
      <c r="B144" s="2398"/>
    </row>
    <row r="145" spans="2:2" x14ac:dyDescent="0.3">
      <c r="B145" s="2398"/>
    </row>
    <row r="146" spans="2:2" x14ac:dyDescent="0.3">
      <c r="B146" s="2398"/>
    </row>
    <row r="147" spans="2:2" x14ac:dyDescent="0.3">
      <c r="B147" s="2398"/>
    </row>
    <row r="148" spans="2:2" x14ac:dyDescent="0.3">
      <c r="B148" s="2398"/>
    </row>
    <row r="149" spans="2:2" x14ac:dyDescent="0.3">
      <c r="B149" s="2398"/>
    </row>
    <row r="150" spans="2:2" x14ac:dyDescent="0.3">
      <c r="B150" s="2398"/>
    </row>
    <row r="151" spans="2:2" x14ac:dyDescent="0.3">
      <c r="B151" s="2398"/>
    </row>
    <row r="152" spans="2:2" x14ac:dyDescent="0.3">
      <c r="B152" s="2398"/>
    </row>
    <row r="153" spans="2:2" x14ac:dyDescent="0.3">
      <c r="B153" s="2398"/>
    </row>
    <row r="154" spans="2:2" x14ac:dyDescent="0.3">
      <c r="B154" s="2398"/>
    </row>
    <row r="155" spans="2:2" x14ac:dyDescent="0.3">
      <c r="B155" s="2398"/>
    </row>
    <row r="156" spans="2:2" x14ac:dyDescent="0.3">
      <c r="B156" s="2398"/>
    </row>
    <row r="157" spans="2:2" x14ac:dyDescent="0.3">
      <c r="B157" s="2398"/>
    </row>
    <row r="158" spans="2:2" x14ac:dyDescent="0.3">
      <c r="B158" s="2398"/>
    </row>
    <row r="159" spans="2:2" x14ac:dyDescent="0.3">
      <c r="B159" s="2398"/>
    </row>
    <row r="160" spans="2:2" x14ac:dyDescent="0.3">
      <c r="B160" s="2398"/>
    </row>
    <row r="161" spans="2:2" x14ac:dyDescent="0.3">
      <c r="B161" s="2398"/>
    </row>
    <row r="162" spans="2:2" x14ac:dyDescent="0.3">
      <c r="B162" s="2398"/>
    </row>
    <row r="163" spans="2:2" x14ac:dyDescent="0.3">
      <c r="B163" s="2398"/>
    </row>
    <row r="164" spans="2:2" x14ac:dyDescent="0.3">
      <c r="B164" s="2398"/>
    </row>
    <row r="165" spans="2:2" x14ac:dyDescent="0.3">
      <c r="B165" s="2398"/>
    </row>
    <row r="166" spans="2:2" x14ac:dyDescent="0.3">
      <c r="B166" s="2398"/>
    </row>
    <row r="167" spans="2:2" x14ac:dyDescent="0.3">
      <c r="B167" s="2398"/>
    </row>
    <row r="168" spans="2:2" x14ac:dyDescent="0.3">
      <c r="B168" s="2398"/>
    </row>
    <row r="169" spans="2:2" x14ac:dyDescent="0.3">
      <c r="B169" s="2398"/>
    </row>
    <row r="170" spans="2:2" x14ac:dyDescent="0.3">
      <c r="B170" s="2398"/>
    </row>
    <row r="171" spans="2:2" x14ac:dyDescent="0.3">
      <c r="B171" s="2398"/>
    </row>
    <row r="172" spans="2:2" x14ac:dyDescent="0.3">
      <c r="B172" s="2398"/>
    </row>
    <row r="173" spans="2:2" x14ac:dyDescent="0.3">
      <c r="B173" s="2398"/>
    </row>
    <row r="174" spans="2:2" x14ac:dyDescent="0.3">
      <c r="B174" s="2398"/>
    </row>
    <row r="175" spans="2:2" x14ac:dyDescent="0.3">
      <c r="B175" s="2398"/>
    </row>
    <row r="176" spans="2:2" x14ac:dyDescent="0.3">
      <c r="B176" s="2398"/>
    </row>
    <row r="177" spans="2:2" x14ac:dyDescent="0.3">
      <c r="B177" s="2398"/>
    </row>
    <row r="178" spans="2:2" x14ac:dyDescent="0.3">
      <c r="B178" s="2398"/>
    </row>
    <row r="179" spans="2:2" x14ac:dyDescent="0.3">
      <c r="B179" s="2398"/>
    </row>
    <row r="180" spans="2:2" x14ac:dyDescent="0.3">
      <c r="B180" s="2398"/>
    </row>
    <row r="181" spans="2:2" x14ac:dyDescent="0.3">
      <c r="B181" s="2398"/>
    </row>
    <row r="182" spans="2:2" x14ac:dyDescent="0.3">
      <c r="B182" s="2398"/>
    </row>
    <row r="183" spans="2:2" x14ac:dyDescent="0.3">
      <c r="B183" s="2398"/>
    </row>
    <row r="184" spans="2:2" x14ac:dyDescent="0.3">
      <c r="B184" s="2398"/>
    </row>
    <row r="185" spans="2:2" x14ac:dyDescent="0.3">
      <c r="B185" s="2398"/>
    </row>
    <row r="186" spans="2:2" x14ac:dyDescent="0.3">
      <c r="B186" s="2398"/>
    </row>
    <row r="187" spans="2:2" x14ac:dyDescent="0.3">
      <c r="B187" s="2398"/>
    </row>
    <row r="188" spans="2:2" x14ac:dyDescent="0.3">
      <c r="B188" s="2398"/>
    </row>
    <row r="189" spans="2:2" x14ac:dyDescent="0.3">
      <c r="B189" s="2398"/>
    </row>
    <row r="190" spans="2:2" x14ac:dyDescent="0.3">
      <c r="B190" s="2398"/>
    </row>
    <row r="191" spans="2:2" x14ac:dyDescent="0.3">
      <c r="B191" s="2398"/>
    </row>
    <row r="192" spans="2:2" x14ac:dyDescent="0.3">
      <c r="B192" s="2398"/>
    </row>
    <row r="193" spans="2:2" x14ac:dyDescent="0.3">
      <c r="B193" s="2398"/>
    </row>
    <row r="194" spans="2:2" x14ac:dyDescent="0.3">
      <c r="B194" s="2398"/>
    </row>
    <row r="195" spans="2:2" x14ac:dyDescent="0.3">
      <c r="B195" s="2398"/>
    </row>
    <row r="196" spans="2:2" x14ac:dyDescent="0.3">
      <c r="B196" s="2398"/>
    </row>
    <row r="197" spans="2:2" x14ac:dyDescent="0.3">
      <c r="B197" s="2398"/>
    </row>
    <row r="198" spans="2:2" x14ac:dyDescent="0.3">
      <c r="B198" s="2398"/>
    </row>
    <row r="199" spans="2:2" x14ac:dyDescent="0.3">
      <c r="B199" s="2398"/>
    </row>
    <row r="200" spans="2:2" x14ac:dyDescent="0.3">
      <c r="B200" s="2398"/>
    </row>
    <row r="201" spans="2:2" x14ac:dyDescent="0.3">
      <c r="B201" s="2398"/>
    </row>
    <row r="202" spans="2:2" x14ac:dyDescent="0.3">
      <c r="B202" s="2398"/>
    </row>
    <row r="203" spans="2:2" x14ac:dyDescent="0.3">
      <c r="B203" s="2398"/>
    </row>
    <row r="204" spans="2:2" x14ac:dyDescent="0.3">
      <c r="B204" s="2398"/>
    </row>
    <row r="205" spans="2:2" x14ac:dyDescent="0.3">
      <c r="B205" s="2398"/>
    </row>
    <row r="206" spans="2:2" x14ac:dyDescent="0.3">
      <c r="B206" s="2398"/>
    </row>
    <row r="207" spans="2:2" x14ac:dyDescent="0.3">
      <c r="B207" s="2398"/>
    </row>
    <row r="208" spans="2:2" x14ac:dyDescent="0.3">
      <c r="B208" s="2398"/>
    </row>
    <row r="209" spans="2:2" x14ac:dyDescent="0.3">
      <c r="B209" s="2398"/>
    </row>
    <row r="210" spans="2:2" x14ac:dyDescent="0.3">
      <c r="B210" s="2398"/>
    </row>
    <row r="211" spans="2:2" x14ac:dyDescent="0.3">
      <c r="B211" s="2398"/>
    </row>
    <row r="212" spans="2:2" x14ac:dyDescent="0.3">
      <c r="B212" s="2398"/>
    </row>
    <row r="213" spans="2:2" x14ac:dyDescent="0.3">
      <c r="B213" s="2398"/>
    </row>
    <row r="214" spans="2:2" x14ac:dyDescent="0.3">
      <c r="B214" s="2398"/>
    </row>
    <row r="215" spans="2:2" x14ac:dyDescent="0.3">
      <c r="B215" s="2398"/>
    </row>
    <row r="216" spans="2:2" x14ac:dyDescent="0.3">
      <c r="B216" s="2398"/>
    </row>
    <row r="217" spans="2:2" x14ac:dyDescent="0.3">
      <c r="B217" s="2398"/>
    </row>
    <row r="218" spans="2:2" x14ac:dyDescent="0.3">
      <c r="B218" s="2398"/>
    </row>
    <row r="219" spans="2:2" x14ac:dyDescent="0.3">
      <c r="B219" s="2398"/>
    </row>
    <row r="220" spans="2:2" x14ac:dyDescent="0.3">
      <c r="B220" s="2398"/>
    </row>
    <row r="221" spans="2:2" x14ac:dyDescent="0.3">
      <c r="B221" s="2398"/>
    </row>
    <row r="222" spans="2:2" x14ac:dyDescent="0.3">
      <c r="B222" s="2398"/>
    </row>
    <row r="223" spans="2:2" x14ac:dyDescent="0.3">
      <c r="B223" s="2398"/>
    </row>
    <row r="224" spans="2:2" x14ac:dyDescent="0.3">
      <c r="B224" s="2398"/>
    </row>
    <row r="225" spans="2:2" x14ac:dyDescent="0.3">
      <c r="B225" s="2398"/>
    </row>
    <row r="226" spans="2:2" x14ac:dyDescent="0.3">
      <c r="B226" s="2398"/>
    </row>
    <row r="227" spans="2:2" x14ac:dyDescent="0.3">
      <c r="B227" s="2398"/>
    </row>
    <row r="228" spans="2:2" x14ac:dyDescent="0.3">
      <c r="B228" s="2398"/>
    </row>
    <row r="229" spans="2:2" x14ac:dyDescent="0.3">
      <c r="B229" s="2398"/>
    </row>
    <row r="230" spans="2:2" x14ac:dyDescent="0.3">
      <c r="B230" s="2398"/>
    </row>
    <row r="231" spans="2:2" x14ac:dyDescent="0.3">
      <c r="B231" s="2398"/>
    </row>
    <row r="232" spans="2:2" x14ac:dyDescent="0.3">
      <c r="B232" s="2398"/>
    </row>
    <row r="233" spans="2:2" x14ac:dyDescent="0.3">
      <c r="B233" s="2398"/>
    </row>
    <row r="234" spans="2:2" x14ac:dyDescent="0.3">
      <c r="B234" s="2398"/>
    </row>
    <row r="235" spans="2:2" x14ac:dyDescent="0.3">
      <c r="B235" s="2398"/>
    </row>
    <row r="236" spans="2:2" x14ac:dyDescent="0.3">
      <c r="B236" s="2398"/>
    </row>
    <row r="237" spans="2:2" x14ac:dyDescent="0.3">
      <c r="B237" s="2398"/>
    </row>
    <row r="238" spans="2:2" x14ac:dyDescent="0.3">
      <c r="B238" s="2398"/>
    </row>
    <row r="239" spans="2:2" x14ac:dyDescent="0.3">
      <c r="B239" s="2398"/>
    </row>
    <row r="240" spans="2:2" x14ac:dyDescent="0.3">
      <c r="B240" s="2398"/>
    </row>
    <row r="241" spans="2:2" x14ac:dyDescent="0.3">
      <c r="B241" s="2398"/>
    </row>
    <row r="242" spans="2:2" x14ac:dyDescent="0.3">
      <c r="B242" s="2398"/>
    </row>
    <row r="243" spans="2:2" x14ac:dyDescent="0.3">
      <c r="B243" s="2398"/>
    </row>
    <row r="244" spans="2:2" x14ac:dyDescent="0.3">
      <c r="B244" s="2398"/>
    </row>
    <row r="245" spans="2:2" x14ac:dyDescent="0.3">
      <c r="B245" s="2398"/>
    </row>
    <row r="246" spans="2:2" x14ac:dyDescent="0.3">
      <c r="B246" s="2398"/>
    </row>
    <row r="247" spans="2:2" x14ac:dyDescent="0.3">
      <c r="B247" s="2398"/>
    </row>
    <row r="248" spans="2:2" x14ac:dyDescent="0.3">
      <c r="B248" s="2398"/>
    </row>
    <row r="249" spans="2:2" x14ac:dyDescent="0.3">
      <c r="B249" s="2398"/>
    </row>
    <row r="250" spans="2:2" x14ac:dyDescent="0.3">
      <c r="B250" s="2398"/>
    </row>
    <row r="251" spans="2:2" x14ac:dyDescent="0.3">
      <c r="B251" s="2398"/>
    </row>
    <row r="252" spans="2:2" x14ac:dyDescent="0.3">
      <c r="B252" s="2398"/>
    </row>
    <row r="253" spans="2:2" x14ac:dyDescent="0.3">
      <c r="B253" s="2398"/>
    </row>
    <row r="254" spans="2:2" x14ac:dyDescent="0.3">
      <c r="B254" s="2398"/>
    </row>
    <row r="255" spans="2:2" x14ac:dyDescent="0.3">
      <c r="B255" s="2398"/>
    </row>
    <row r="256" spans="2:2" x14ac:dyDescent="0.3">
      <c r="B256" s="2398"/>
    </row>
    <row r="257" spans="2:2" x14ac:dyDescent="0.3">
      <c r="B257" s="2398"/>
    </row>
    <row r="258" spans="2:2" x14ac:dyDescent="0.3">
      <c r="B258" s="2398"/>
    </row>
    <row r="259" spans="2:2" x14ac:dyDescent="0.3">
      <c r="B259" s="2398"/>
    </row>
    <row r="260" spans="2:2" x14ac:dyDescent="0.3">
      <c r="B260" s="2398"/>
    </row>
    <row r="261" spans="2:2" x14ac:dyDescent="0.3">
      <c r="B261" s="2398"/>
    </row>
    <row r="262" spans="2:2" x14ac:dyDescent="0.3">
      <c r="B262" s="2398"/>
    </row>
    <row r="263" spans="2:2" x14ac:dyDescent="0.3">
      <c r="B263" s="2398"/>
    </row>
    <row r="264" spans="2:2" x14ac:dyDescent="0.3">
      <c r="B264" s="2398"/>
    </row>
    <row r="265" spans="2:2" x14ac:dyDescent="0.3">
      <c r="B265" s="2398"/>
    </row>
    <row r="266" spans="2:2" x14ac:dyDescent="0.3">
      <c r="B266" s="2398"/>
    </row>
    <row r="267" spans="2:2" x14ac:dyDescent="0.3">
      <c r="B267" s="2398"/>
    </row>
    <row r="268" spans="2:2" x14ac:dyDescent="0.3">
      <c r="B268" s="2398"/>
    </row>
    <row r="269" spans="2:2" x14ac:dyDescent="0.3">
      <c r="B269" s="2398"/>
    </row>
    <row r="270" spans="2:2" x14ac:dyDescent="0.3">
      <c r="B270" s="2398"/>
    </row>
    <row r="271" spans="2:2" x14ac:dyDescent="0.3">
      <c r="B271" s="2398"/>
    </row>
    <row r="272" spans="2:2" x14ac:dyDescent="0.3">
      <c r="B272" s="2398"/>
    </row>
    <row r="273" spans="2:2" x14ac:dyDescent="0.3">
      <c r="B273" s="2398"/>
    </row>
    <row r="274" spans="2:2" x14ac:dyDescent="0.3">
      <c r="B274" s="2398"/>
    </row>
    <row r="275" spans="2:2" x14ac:dyDescent="0.3">
      <c r="B275" s="2398"/>
    </row>
    <row r="276" spans="2:2" x14ac:dyDescent="0.3">
      <c r="B276" s="2398"/>
    </row>
    <row r="277" spans="2:2" x14ac:dyDescent="0.3">
      <c r="B277" s="2398"/>
    </row>
    <row r="278" spans="2:2" x14ac:dyDescent="0.3">
      <c r="B278" s="2398"/>
    </row>
    <row r="279" spans="2:2" x14ac:dyDescent="0.3">
      <c r="B279" s="2398"/>
    </row>
    <row r="280" spans="2:2" x14ac:dyDescent="0.3">
      <c r="B280" s="2398"/>
    </row>
    <row r="281" spans="2:2" x14ac:dyDescent="0.3">
      <c r="B281" s="2398"/>
    </row>
    <row r="282" spans="2:2" x14ac:dyDescent="0.3">
      <c r="B282" s="2398"/>
    </row>
    <row r="283" spans="2:2" x14ac:dyDescent="0.3">
      <c r="B283" s="2398"/>
    </row>
    <row r="284" spans="2:2" x14ac:dyDescent="0.3">
      <c r="B284" s="2398"/>
    </row>
    <row r="285" spans="2:2" x14ac:dyDescent="0.3">
      <c r="B285" s="2398"/>
    </row>
  </sheetData>
  <mergeCells count="74">
    <mergeCell ref="HP22:HP23"/>
    <mergeCell ref="HQ22:HQ23"/>
    <mergeCell ref="HR22:HR23"/>
    <mergeCell ref="HS22:HS23"/>
    <mergeCell ref="HJ22:HJ23"/>
    <mergeCell ref="HK22:HK23"/>
    <mergeCell ref="HL22:HL23"/>
    <mergeCell ref="HM22:HM23"/>
    <mergeCell ref="HN22:HN23"/>
    <mergeCell ref="HO22:HO23"/>
    <mergeCell ref="HI22:HI23"/>
    <mergeCell ref="GX22:GX23"/>
    <mergeCell ref="GY22:GY23"/>
    <mergeCell ref="GZ22:GZ23"/>
    <mergeCell ref="HA22:HA23"/>
    <mergeCell ref="HB22:HB23"/>
    <mergeCell ref="HC22:HC23"/>
    <mergeCell ref="HD22:HD23"/>
    <mergeCell ref="HE22:HE23"/>
    <mergeCell ref="HF22:HF23"/>
    <mergeCell ref="HG22:HG23"/>
    <mergeCell ref="HH22:HH23"/>
    <mergeCell ref="GR22:GR23"/>
    <mergeCell ref="GS22:GS23"/>
    <mergeCell ref="GT22:GT23"/>
    <mergeCell ref="GU22:GU23"/>
    <mergeCell ref="GV22:GV23"/>
    <mergeCell ref="GW22:GW23"/>
    <mergeCell ref="HS3:HS4"/>
    <mergeCell ref="GI22:GI23"/>
    <mergeCell ref="GJ22:GJ23"/>
    <mergeCell ref="GK22:GK23"/>
    <mergeCell ref="GL22:GL23"/>
    <mergeCell ref="GM22:GM23"/>
    <mergeCell ref="GN22:GN23"/>
    <mergeCell ref="GO22:GO23"/>
    <mergeCell ref="GP22:GP23"/>
    <mergeCell ref="GQ22:GQ23"/>
    <mergeCell ref="HM3:HM4"/>
    <mergeCell ref="HN3:HN4"/>
    <mergeCell ref="HO3:HO4"/>
    <mergeCell ref="HP3:HP4"/>
    <mergeCell ref="HQ3:HQ4"/>
    <mergeCell ref="HR3:HR4"/>
    <mergeCell ref="HG3:HG4"/>
    <mergeCell ref="HH3:HH4"/>
    <mergeCell ref="HI3:HI4"/>
    <mergeCell ref="HJ3:HJ4"/>
    <mergeCell ref="HK3:HK4"/>
    <mergeCell ref="HL3:HL4"/>
    <mergeCell ref="HF3:HF4"/>
    <mergeCell ref="GU3:GU4"/>
    <mergeCell ref="GV3:GV4"/>
    <mergeCell ref="GW3:GW4"/>
    <mergeCell ref="GX3:GX4"/>
    <mergeCell ref="GY3:GY4"/>
    <mergeCell ref="GZ3:GZ4"/>
    <mergeCell ref="HA3:HA4"/>
    <mergeCell ref="HB3:HB4"/>
    <mergeCell ref="HC3:HC4"/>
    <mergeCell ref="HD3:HD4"/>
    <mergeCell ref="HE3:HE4"/>
    <mergeCell ref="GT3:GT4"/>
    <mergeCell ref="GI3:GI4"/>
    <mergeCell ref="GJ3:GJ4"/>
    <mergeCell ref="GK3:GK4"/>
    <mergeCell ref="GL3:GL4"/>
    <mergeCell ref="GM3:GM4"/>
    <mergeCell ref="GN3:GN4"/>
    <mergeCell ref="GO3:GO4"/>
    <mergeCell ref="GP3:GP4"/>
    <mergeCell ref="GQ3:GQ4"/>
    <mergeCell ref="GR3:GR4"/>
    <mergeCell ref="GS3:GS4"/>
  </mergeCells>
  <pageMargins left="0.75" right="0.75" top="0.75" bottom="0.75" header="0.31496062992126" footer="0"/>
  <pageSetup paperSize="9" scale="69" orientation="landscape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>
    <pageSetUpPr fitToPage="1"/>
  </sheetPr>
  <dimension ref="A1:M96"/>
  <sheetViews>
    <sheetView showGridLines="0" zoomScaleNormal="100" zoomScaleSheetLayoutView="85" workbookViewId="0">
      <pane xSplit="1" ySplit="8" topLeftCell="B9" activePane="bottomRight" state="frozen"/>
      <selection activeCell="A150" sqref="A150"/>
      <selection pane="topRight" activeCell="A150" sqref="A150"/>
      <selection pane="bottomLeft" activeCell="A150" sqref="A150"/>
      <selection pane="bottomRight" activeCell="E26" sqref="E26"/>
    </sheetView>
  </sheetViews>
  <sheetFormatPr defaultRowHeight="14.25" x14ac:dyDescent="0.25"/>
  <cols>
    <col min="1" max="1" width="31.85546875" style="2428" customWidth="1"/>
    <col min="2" max="2" width="27.7109375" style="2428" customWidth="1"/>
    <col min="3" max="3" width="27.5703125" style="2428" customWidth="1"/>
    <col min="4" max="4" width="20.7109375" style="2428" bestFit="1" customWidth="1"/>
    <col min="5" max="5" width="18.85546875" style="2428" bestFit="1" customWidth="1"/>
    <col min="6" max="6" width="9.5703125" style="2428" customWidth="1"/>
    <col min="7" max="7" width="15.7109375" style="2428" customWidth="1"/>
    <col min="8" max="10" width="9.140625" style="2428"/>
    <col min="11" max="11" width="13" style="2428" customWidth="1"/>
    <col min="12" max="144" width="9.140625" style="2428"/>
    <col min="145" max="157" width="8.85546875" style="2428" customWidth="1"/>
    <col min="158" max="256" width="9.140625" style="2428"/>
    <col min="257" max="257" width="31.85546875" style="2428" customWidth="1"/>
    <col min="258" max="258" width="25" style="2428" customWidth="1"/>
    <col min="259" max="259" width="24.7109375" style="2428" customWidth="1"/>
    <col min="260" max="260" width="20.7109375" style="2428" bestFit="1" customWidth="1"/>
    <col min="261" max="261" width="18.85546875" style="2428" bestFit="1" customWidth="1"/>
    <col min="262" max="262" width="9.5703125" style="2428" customWidth="1"/>
    <col min="263" max="263" width="15.7109375" style="2428" customWidth="1"/>
    <col min="264" max="266" width="9.140625" style="2428"/>
    <col min="267" max="267" width="13" style="2428" customWidth="1"/>
    <col min="268" max="400" width="9.140625" style="2428"/>
    <col min="401" max="413" width="8.85546875" style="2428" customWidth="1"/>
    <col min="414" max="512" width="9.140625" style="2428"/>
    <col min="513" max="513" width="31.85546875" style="2428" customWidth="1"/>
    <col min="514" max="514" width="25" style="2428" customWidth="1"/>
    <col min="515" max="515" width="24.7109375" style="2428" customWidth="1"/>
    <col min="516" max="516" width="20.7109375" style="2428" bestFit="1" customWidth="1"/>
    <col min="517" max="517" width="18.85546875" style="2428" bestFit="1" customWidth="1"/>
    <col min="518" max="518" width="9.5703125" style="2428" customWidth="1"/>
    <col min="519" max="519" width="15.7109375" style="2428" customWidth="1"/>
    <col min="520" max="522" width="9.140625" style="2428"/>
    <col min="523" max="523" width="13" style="2428" customWidth="1"/>
    <col min="524" max="656" width="9.140625" style="2428"/>
    <col min="657" max="669" width="8.85546875" style="2428" customWidth="1"/>
    <col min="670" max="768" width="9.140625" style="2428"/>
    <col min="769" max="769" width="31.85546875" style="2428" customWidth="1"/>
    <col min="770" max="770" width="25" style="2428" customWidth="1"/>
    <col min="771" max="771" width="24.7109375" style="2428" customWidth="1"/>
    <col min="772" max="772" width="20.7109375" style="2428" bestFit="1" customWidth="1"/>
    <col min="773" max="773" width="18.85546875" style="2428" bestFit="1" customWidth="1"/>
    <col min="774" max="774" width="9.5703125" style="2428" customWidth="1"/>
    <col min="775" max="775" width="15.7109375" style="2428" customWidth="1"/>
    <col min="776" max="778" width="9.140625" style="2428"/>
    <col min="779" max="779" width="13" style="2428" customWidth="1"/>
    <col min="780" max="912" width="9.140625" style="2428"/>
    <col min="913" max="925" width="8.85546875" style="2428" customWidth="1"/>
    <col min="926" max="1024" width="9.140625" style="2428"/>
    <col min="1025" max="1025" width="31.85546875" style="2428" customWidth="1"/>
    <col min="1026" max="1026" width="25" style="2428" customWidth="1"/>
    <col min="1027" max="1027" width="24.7109375" style="2428" customWidth="1"/>
    <col min="1028" max="1028" width="20.7109375" style="2428" bestFit="1" customWidth="1"/>
    <col min="1029" max="1029" width="18.85546875" style="2428" bestFit="1" customWidth="1"/>
    <col min="1030" max="1030" width="9.5703125" style="2428" customWidth="1"/>
    <col min="1031" max="1031" width="15.7109375" style="2428" customWidth="1"/>
    <col min="1032" max="1034" width="9.140625" style="2428"/>
    <col min="1035" max="1035" width="13" style="2428" customWidth="1"/>
    <col min="1036" max="1168" width="9.140625" style="2428"/>
    <col min="1169" max="1181" width="8.85546875" style="2428" customWidth="1"/>
    <col min="1182" max="1280" width="9.140625" style="2428"/>
    <col min="1281" max="1281" width="31.85546875" style="2428" customWidth="1"/>
    <col min="1282" max="1282" width="25" style="2428" customWidth="1"/>
    <col min="1283" max="1283" width="24.7109375" style="2428" customWidth="1"/>
    <col min="1284" max="1284" width="20.7109375" style="2428" bestFit="1" customWidth="1"/>
    <col min="1285" max="1285" width="18.85546875" style="2428" bestFit="1" customWidth="1"/>
    <col min="1286" max="1286" width="9.5703125" style="2428" customWidth="1"/>
    <col min="1287" max="1287" width="15.7109375" style="2428" customWidth="1"/>
    <col min="1288" max="1290" width="9.140625" style="2428"/>
    <col min="1291" max="1291" width="13" style="2428" customWidth="1"/>
    <col min="1292" max="1424" width="9.140625" style="2428"/>
    <col min="1425" max="1437" width="8.85546875" style="2428" customWidth="1"/>
    <col min="1438" max="1536" width="9.140625" style="2428"/>
    <col min="1537" max="1537" width="31.85546875" style="2428" customWidth="1"/>
    <col min="1538" max="1538" width="25" style="2428" customWidth="1"/>
    <col min="1539" max="1539" width="24.7109375" style="2428" customWidth="1"/>
    <col min="1540" max="1540" width="20.7109375" style="2428" bestFit="1" customWidth="1"/>
    <col min="1541" max="1541" width="18.85546875" style="2428" bestFit="1" customWidth="1"/>
    <col min="1542" max="1542" width="9.5703125" style="2428" customWidth="1"/>
    <col min="1543" max="1543" width="15.7109375" style="2428" customWidth="1"/>
    <col min="1544" max="1546" width="9.140625" style="2428"/>
    <col min="1547" max="1547" width="13" style="2428" customWidth="1"/>
    <col min="1548" max="1680" width="9.140625" style="2428"/>
    <col min="1681" max="1693" width="8.85546875" style="2428" customWidth="1"/>
    <col min="1694" max="1792" width="9.140625" style="2428"/>
    <col min="1793" max="1793" width="31.85546875" style="2428" customWidth="1"/>
    <col min="1794" max="1794" width="25" style="2428" customWidth="1"/>
    <col min="1795" max="1795" width="24.7109375" style="2428" customWidth="1"/>
    <col min="1796" max="1796" width="20.7109375" style="2428" bestFit="1" customWidth="1"/>
    <col min="1797" max="1797" width="18.85546875" style="2428" bestFit="1" customWidth="1"/>
    <col min="1798" max="1798" width="9.5703125" style="2428" customWidth="1"/>
    <col min="1799" max="1799" width="15.7109375" style="2428" customWidth="1"/>
    <col min="1800" max="1802" width="9.140625" style="2428"/>
    <col min="1803" max="1803" width="13" style="2428" customWidth="1"/>
    <col min="1804" max="1936" width="9.140625" style="2428"/>
    <col min="1937" max="1949" width="8.85546875" style="2428" customWidth="1"/>
    <col min="1950" max="2048" width="9.140625" style="2428"/>
    <col min="2049" max="2049" width="31.85546875" style="2428" customWidth="1"/>
    <col min="2050" max="2050" width="25" style="2428" customWidth="1"/>
    <col min="2051" max="2051" width="24.7109375" style="2428" customWidth="1"/>
    <col min="2052" max="2052" width="20.7109375" style="2428" bestFit="1" customWidth="1"/>
    <col min="2053" max="2053" width="18.85546875" style="2428" bestFit="1" customWidth="1"/>
    <col min="2054" max="2054" width="9.5703125" style="2428" customWidth="1"/>
    <col min="2055" max="2055" width="15.7109375" style="2428" customWidth="1"/>
    <col min="2056" max="2058" width="9.140625" style="2428"/>
    <col min="2059" max="2059" width="13" style="2428" customWidth="1"/>
    <col min="2060" max="2192" width="9.140625" style="2428"/>
    <col min="2193" max="2205" width="8.85546875" style="2428" customWidth="1"/>
    <col min="2206" max="2304" width="9.140625" style="2428"/>
    <col min="2305" max="2305" width="31.85546875" style="2428" customWidth="1"/>
    <col min="2306" max="2306" width="25" style="2428" customWidth="1"/>
    <col min="2307" max="2307" width="24.7109375" style="2428" customWidth="1"/>
    <col min="2308" max="2308" width="20.7109375" style="2428" bestFit="1" customWidth="1"/>
    <col min="2309" max="2309" width="18.85546875" style="2428" bestFit="1" customWidth="1"/>
    <col min="2310" max="2310" width="9.5703125" style="2428" customWidth="1"/>
    <col min="2311" max="2311" width="15.7109375" style="2428" customWidth="1"/>
    <col min="2312" max="2314" width="9.140625" style="2428"/>
    <col min="2315" max="2315" width="13" style="2428" customWidth="1"/>
    <col min="2316" max="2448" width="9.140625" style="2428"/>
    <col min="2449" max="2461" width="8.85546875" style="2428" customWidth="1"/>
    <col min="2462" max="2560" width="9.140625" style="2428"/>
    <col min="2561" max="2561" width="31.85546875" style="2428" customWidth="1"/>
    <col min="2562" max="2562" width="25" style="2428" customWidth="1"/>
    <col min="2563" max="2563" width="24.7109375" style="2428" customWidth="1"/>
    <col min="2564" max="2564" width="20.7109375" style="2428" bestFit="1" customWidth="1"/>
    <col min="2565" max="2565" width="18.85546875" style="2428" bestFit="1" customWidth="1"/>
    <col min="2566" max="2566" width="9.5703125" style="2428" customWidth="1"/>
    <col min="2567" max="2567" width="15.7109375" style="2428" customWidth="1"/>
    <col min="2568" max="2570" width="9.140625" style="2428"/>
    <col min="2571" max="2571" width="13" style="2428" customWidth="1"/>
    <col min="2572" max="2704" width="9.140625" style="2428"/>
    <col min="2705" max="2717" width="8.85546875" style="2428" customWidth="1"/>
    <col min="2718" max="2816" width="9.140625" style="2428"/>
    <col min="2817" max="2817" width="31.85546875" style="2428" customWidth="1"/>
    <col min="2818" max="2818" width="25" style="2428" customWidth="1"/>
    <col min="2819" max="2819" width="24.7109375" style="2428" customWidth="1"/>
    <col min="2820" max="2820" width="20.7109375" style="2428" bestFit="1" customWidth="1"/>
    <col min="2821" max="2821" width="18.85546875" style="2428" bestFit="1" customWidth="1"/>
    <col min="2822" max="2822" width="9.5703125" style="2428" customWidth="1"/>
    <col min="2823" max="2823" width="15.7109375" style="2428" customWidth="1"/>
    <col min="2824" max="2826" width="9.140625" style="2428"/>
    <col min="2827" max="2827" width="13" style="2428" customWidth="1"/>
    <col min="2828" max="2960" width="9.140625" style="2428"/>
    <col min="2961" max="2973" width="8.85546875" style="2428" customWidth="1"/>
    <col min="2974" max="3072" width="9.140625" style="2428"/>
    <col min="3073" max="3073" width="31.85546875" style="2428" customWidth="1"/>
    <col min="3074" max="3074" width="25" style="2428" customWidth="1"/>
    <col min="3075" max="3075" width="24.7109375" style="2428" customWidth="1"/>
    <col min="3076" max="3076" width="20.7109375" style="2428" bestFit="1" customWidth="1"/>
    <col min="3077" max="3077" width="18.85546875" style="2428" bestFit="1" customWidth="1"/>
    <col min="3078" max="3078" width="9.5703125" style="2428" customWidth="1"/>
    <col min="3079" max="3079" width="15.7109375" style="2428" customWidth="1"/>
    <col min="3080" max="3082" width="9.140625" style="2428"/>
    <col min="3083" max="3083" width="13" style="2428" customWidth="1"/>
    <col min="3084" max="3216" width="9.140625" style="2428"/>
    <col min="3217" max="3229" width="8.85546875" style="2428" customWidth="1"/>
    <col min="3230" max="3328" width="9.140625" style="2428"/>
    <col min="3329" max="3329" width="31.85546875" style="2428" customWidth="1"/>
    <col min="3330" max="3330" width="25" style="2428" customWidth="1"/>
    <col min="3331" max="3331" width="24.7109375" style="2428" customWidth="1"/>
    <col min="3332" max="3332" width="20.7109375" style="2428" bestFit="1" customWidth="1"/>
    <col min="3333" max="3333" width="18.85546875" style="2428" bestFit="1" customWidth="1"/>
    <col min="3334" max="3334" width="9.5703125" style="2428" customWidth="1"/>
    <col min="3335" max="3335" width="15.7109375" style="2428" customWidth="1"/>
    <col min="3336" max="3338" width="9.140625" style="2428"/>
    <col min="3339" max="3339" width="13" style="2428" customWidth="1"/>
    <col min="3340" max="3472" width="9.140625" style="2428"/>
    <col min="3473" max="3485" width="8.85546875" style="2428" customWidth="1"/>
    <col min="3486" max="3584" width="9.140625" style="2428"/>
    <col min="3585" max="3585" width="31.85546875" style="2428" customWidth="1"/>
    <col min="3586" max="3586" width="25" style="2428" customWidth="1"/>
    <col min="3587" max="3587" width="24.7109375" style="2428" customWidth="1"/>
    <col min="3588" max="3588" width="20.7109375" style="2428" bestFit="1" customWidth="1"/>
    <col min="3589" max="3589" width="18.85546875" style="2428" bestFit="1" customWidth="1"/>
    <col min="3590" max="3590" width="9.5703125" style="2428" customWidth="1"/>
    <col min="3591" max="3591" width="15.7109375" style="2428" customWidth="1"/>
    <col min="3592" max="3594" width="9.140625" style="2428"/>
    <col min="3595" max="3595" width="13" style="2428" customWidth="1"/>
    <col min="3596" max="3728" width="9.140625" style="2428"/>
    <col min="3729" max="3741" width="8.85546875" style="2428" customWidth="1"/>
    <col min="3742" max="3840" width="9.140625" style="2428"/>
    <col min="3841" max="3841" width="31.85546875" style="2428" customWidth="1"/>
    <col min="3842" max="3842" width="25" style="2428" customWidth="1"/>
    <col min="3843" max="3843" width="24.7109375" style="2428" customWidth="1"/>
    <col min="3844" max="3844" width="20.7109375" style="2428" bestFit="1" customWidth="1"/>
    <col min="3845" max="3845" width="18.85546875" style="2428" bestFit="1" customWidth="1"/>
    <col min="3846" max="3846" width="9.5703125" style="2428" customWidth="1"/>
    <col min="3847" max="3847" width="15.7109375" style="2428" customWidth="1"/>
    <col min="3848" max="3850" width="9.140625" style="2428"/>
    <col min="3851" max="3851" width="13" style="2428" customWidth="1"/>
    <col min="3852" max="3984" width="9.140625" style="2428"/>
    <col min="3985" max="3997" width="8.85546875" style="2428" customWidth="1"/>
    <col min="3998" max="4096" width="9.140625" style="2428"/>
    <col min="4097" max="4097" width="31.85546875" style="2428" customWidth="1"/>
    <col min="4098" max="4098" width="25" style="2428" customWidth="1"/>
    <col min="4099" max="4099" width="24.7109375" style="2428" customWidth="1"/>
    <col min="4100" max="4100" width="20.7109375" style="2428" bestFit="1" customWidth="1"/>
    <col min="4101" max="4101" width="18.85546875" style="2428" bestFit="1" customWidth="1"/>
    <col min="4102" max="4102" width="9.5703125" style="2428" customWidth="1"/>
    <col min="4103" max="4103" width="15.7109375" style="2428" customWidth="1"/>
    <col min="4104" max="4106" width="9.140625" style="2428"/>
    <col min="4107" max="4107" width="13" style="2428" customWidth="1"/>
    <col min="4108" max="4240" width="9.140625" style="2428"/>
    <col min="4241" max="4253" width="8.85546875" style="2428" customWidth="1"/>
    <col min="4254" max="4352" width="9.140625" style="2428"/>
    <col min="4353" max="4353" width="31.85546875" style="2428" customWidth="1"/>
    <col min="4354" max="4354" width="25" style="2428" customWidth="1"/>
    <col min="4355" max="4355" width="24.7109375" style="2428" customWidth="1"/>
    <col min="4356" max="4356" width="20.7109375" style="2428" bestFit="1" customWidth="1"/>
    <col min="4357" max="4357" width="18.85546875" style="2428" bestFit="1" customWidth="1"/>
    <col min="4358" max="4358" width="9.5703125" style="2428" customWidth="1"/>
    <col min="4359" max="4359" width="15.7109375" style="2428" customWidth="1"/>
    <col min="4360" max="4362" width="9.140625" style="2428"/>
    <col min="4363" max="4363" width="13" style="2428" customWidth="1"/>
    <col min="4364" max="4496" width="9.140625" style="2428"/>
    <col min="4497" max="4509" width="8.85546875" style="2428" customWidth="1"/>
    <col min="4510" max="4608" width="9.140625" style="2428"/>
    <col min="4609" max="4609" width="31.85546875" style="2428" customWidth="1"/>
    <col min="4610" max="4610" width="25" style="2428" customWidth="1"/>
    <col min="4611" max="4611" width="24.7109375" style="2428" customWidth="1"/>
    <col min="4612" max="4612" width="20.7109375" style="2428" bestFit="1" customWidth="1"/>
    <col min="4613" max="4613" width="18.85546875" style="2428" bestFit="1" customWidth="1"/>
    <col min="4614" max="4614" width="9.5703125" style="2428" customWidth="1"/>
    <col min="4615" max="4615" width="15.7109375" style="2428" customWidth="1"/>
    <col min="4616" max="4618" width="9.140625" style="2428"/>
    <col min="4619" max="4619" width="13" style="2428" customWidth="1"/>
    <col min="4620" max="4752" width="9.140625" style="2428"/>
    <col min="4753" max="4765" width="8.85546875" style="2428" customWidth="1"/>
    <col min="4766" max="4864" width="9.140625" style="2428"/>
    <col min="4865" max="4865" width="31.85546875" style="2428" customWidth="1"/>
    <col min="4866" max="4866" width="25" style="2428" customWidth="1"/>
    <col min="4867" max="4867" width="24.7109375" style="2428" customWidth="1"/>
    <col min="4868" max="4868" width="20.7109375" style="2428" bestFit="1" customWidth="1"/>
    <col min="4869" max="4869" width="18.85546875" style="2428" bestFit="1" customWidth="1"/>
    <col min="4870" max="4870" width="9.5703125" style="2428" customWidth="1"/>
    <col min="4871" max="4871" width="15.7109375" style="2428" customWidth="1"/>
    <col min="4872" max="4874" width="9.140625" style="2428"/>
    <col min="4875" max="4875" width="13" style="2428" customWidth="1"/>
    <col min="4876" max="5008" width="9.140625" style="2428"/>
    <col min="5009" max="5021" width="8.85546875" style="2428" customWidth="1"/>
    <col min="5022" max="5120" width="9.140625" style="2428"/>
    <col min="5121" max="5121" width="31.85546875" style="2428" customWidth="1"/>
    <col min="5122" max="5122" width="25" style="2428" customWidth="1"/>
    <col min="5123" max="5123" width="24.7109375" style="2428" customWidth="1"/>
    <col min="5124" max="5124" width="20.7109375" style="2428" bestFit="1" customWidth="1"/>
    <col min="5125" max="5125" width="18.85546875" style="2428" bestFit="1" customWidth="1"/>
    <col min="5126" max="5126" width="9.5703125" style="2428" customWidth="1"/>
    <col min="5127" max="5127" width="15.7109375" style="2428" customWidth="1"/>
    <col min="5128" max="5130" width="9.140625" style="2428"/>
    <col min="5131" max="5131" width="13" style="2428" customWidth="1"/>
    <col min="5132" max="5264" width="9.140625" style="2428"/>
    <col min="5265" max="5277" width="8.85546875" style="2428" customWidth="1"/>
    <col min="5278" max="5376" width="9.140625" style="2428"/>
    <col min="5377" max="5377" width="31.85546875" style="2428" customWidth="1"/>
    <col min="5378" max="5378" width="25" style="2428" customWidth="1"/>
    <col min="5379" max="5379" width="24.7109375" style="2428" customWidth="1"/>
    <col min="5380" max="5380" width="20.7109375" style="2428" bestFit="1" customWidth="1"/>
    <col min="5381" max="5381" width="18.85546875" style="2428" bestFit="1" customWidth="1"/>
    <col min="5382" max="5382" width="9.5703125" style="2428" customWidth="1"/>
    <col min="5383" max="5383" width="15.7109375" style="2428" customWidth="1"/>
    <col min="5384" max="5386" width="9.140625" style="2428"/>
    <col min="5387" max="5387" width="13" style="2428" customWidth="1"/>
    <col min="5388" max="5520" width="9.140625" style="2428"/>
    <col min="5521" max="5533" width="8.85546875" style="2428" customWidth="1"/>
    <col min="5534" max="5632" width="9.140625" style="2428"/>
    <col min="5633" max="5633" width="31.85546875" style="2428" customWidth="1"/>
    <col min="5634" max="5634" width="25" style="2428" customWidth="1"/>
    <col min="5635" max="5635" width="24.7109375" style="2428" customWidth="1"/>
    <col min="5636" max="5636" width="20.7109375" style="2428" bestFit="1" customWidth="1"/>
    <col min="5637" max="5637" width="18.85546875" style="2428" bestFit="1" customWidth="1"/>
    <col min="5638" max="5638" width="9.5703125" style="2428" customWidth="1"/>
    <col min="5639" max="5639" width="15.7109375" style="2428" customWidth="1"/>
    <col min="5640" max="5642" width="9.140625" style="2428"/>
    <col min="5643" max="5643" width="13" style="2428" customWidth="1"/>
    <col min="5644" max="5776" width="9.140625" style="2428"/>
    <col min="5777" max="5789" width="8.85546875" style="2428" customWidth="1"/>
    <col min="5790" max="5888" width="9.140625" style="2428"/>
    <col min="5889" max="5889" width="31.85546875" style="2428" customWidth="1"/>
    <col min="5890" max="5890" width="25" style="2428" customWidth="1"/>
    <col min="5891" max="5891" width="24.7109375" style="2428" customWidth="1"/>
    <col min="5892" max="5892" width="20.7109375" style="2428" bestFit="1" customWidth="1"/>
    <col min="5893" max="5893" width="18.85546875" style="2428" bestFit="1" customWidth="1"/>
    <col min="5894" max="5894" width="9.5703125" style="2428" customWidth="1"/>
    <col min="5895" max="5895" width="15.7109375" style="2428" customWidth="1"/>
    <col min="5896" max="5898" width="9.140625" style="2428"/>
    <col min="5899" max="5899" width="13" style="2428" customWidth="1"/>
    <col min="5900" max="6032" width="9.140625" style="2428"/>
    <col min="6033" max="6045" width="8.85546875" style="2428" customWidth="1"/>
    <col min="6046" max="6144" width="9.140625" style="2428"/>
    <col min="6145" max="6145" width="31.85546875" style="2428" customWidth="1"/>
    <col min="6146" max="6146" width="25" style="2428" customWidth="1"/>
    <col min="6147" max="6147" width="24.7109375" style="2428" customWidth="1"/>
    <col min="6148" max="6148" width="20.7109375" style="2428" bestFit="1" customWidth="1"/>
    <col min="6149" max="6149" width="18.85546875" style="2428" bestFit="1" customWidth="1"/>
    <col min="6150" max="6150" width="9.5703125" style="2428" customWidth="1"/>
    <col min="6151" max="6151" width="15.7109375" style="2428" customWidth="1"/>
    <col min="6152" max="6154" width="9.140625" style="2428"/>
    <col min="6155" max="6155" width="13" style="2428" customWidth="1"/>
    <col min="6156" max="6288" width="9.140625" style="2428"/>
    <col min="6289" max="6301" width="8.85546875" style="2428" customWidth="1"/>
    <col min="6302" max="6400" width="9.140625" style="2428"/>
    <col min="6401" max="6401" width="31.85546875" style="2428" customWidth="1"/>
    <col min="6402" max="6402" width="25" style="2428" customWidth="1"/>
    <col min="6403" max="6403" width="24.7109375" style="2428" customWidth="1"/>
    <col min="6404" max="6404" width="20.7109375" style="2428" bestFit="1" customWidth="1"/>
    <col min="6405" max="6405" width="18.85546875" style="2428" bestFit="1" customWidth="1"/>
    <col min="6406" max="6406" width="9.5703125" style="2428" customWidth="1"/>
    <col min="6407" max="6407" width="15.7109375" style="2428" customWidth="1"/>
    <col min="6408" max="6410" width="9.140625" style="2428"/>
    <col min="6411" max="6411" width="13" style="2428" customWidth="1"/>
    <col min="6412" max="6544" width="9.140625" style="2428"/>
    <col min="6545" max="6557" width="8.85546875" style="2428" customWidth="1"/>
    <col min="6558" max="6656" width="9.140625" style="2428"/>
    <col min="6657" max="6657" width="31.85546875" style="2428" customWidth="1"/>
    <col min="6658" max="6658" width="25" style="2428" customWidth="1"/>
    <col min="6659" max="6659" width="24.7109375" style="2428" customWidth="1"/>
    <col min="6660" max="6660" width="20.7109375" style="2428" bestFit="1" customWidth="1"/>
    <col min="6661" max="6661" width="18.85546875" style="2428" bestFit="1" customWidth="1"/>
    <col min="6662" max="6662" width="9.5703125" style="2428" customWidth="1"/>
    <col min="6663" max="6663" width="15.7109375" style="2428" customWidth="1"/>
    <col min="6664" max="6666" width="9.140625" style="2428"/>
    <col min="6667" max="6667" width="13" style="2428" customWidth="1"/>
    <col min="6668" max="6800" width="9.140625" style="2428"/>
    <col min="6801" max="6813" width="8.85546875" style="2428" customWidth="1"/>
    <col min="6814" max="6912" width="9.140625" style="2428"/>
    <col min="6913" max="6913" width="31.85546875" style="2428" customWidth="1"/>
    <col min="6914" max="6914" width="25" style="2428" customWidth="1"/>
    <col min="6915" max="6915" width="24.7109375" style="2428" customWidth="1"/>
    <col min="6916" max="6916" width="20.7109375" style="2428" bestFit="1" customWidth="1"/>
    <col min="6917" max="6917" width="18.85546875" style="2428" bestFit="1" customWidth="1"/>
    <col min="6918" max="6918" width="9.5703125" style="2428" customWidth="1"/>
    <col min="6919" max="6919" width="15.7109375" style="2428" customWidth="1"/>
    <col min="6920" max="6922" width="9.140625" style="2428"/>
    <col min="6923" max="6923" width="13" style="2428" customWidth="1"/>
    <col min="6924" max="7056" width="9.140625" style="2428"/>
    <col min="7057" max="7069" width="8.85546875" style="2428" customWidth="1"/>
    <col min="7070" max="7168" width="9.140625" style="2428"/>
    <col min="7169" max="7169" width="31.85546875" style="2428" customWidth="1"/>
    <col min="7170" max="7170" width="25" style="2428" customWidth="1"/>
    <col min="7171" max="7171" width="24.7109375" style="2428" customWidth="1"/>
    <col min="7172" max="7172" width="20.7109375" style="2428" bestFit="1" customWidth="1"/>
    <col min="7173" max="7173" width="18.85546875" style="2428" bestFit="1" customWidth="1"/>
    <col min="7174" max="7174" width="9.5703125" style="2428" customWidth="1"/>
    <col min="7175" max="7175" width="15.7109375" style="2428" customWidth="1"/>
    <col min="7176" max="7178" width="9.140625" style="2428"/>
    <col min="7179" max="7179" width="13" style="2428" customWidth="1"/>
    <col min="7180" max="7312" width="9.140625" style="2428"/>
    <col min="7313" max="7325" width="8.85546875" style="2428" customWidth="1"/>
    <col min="7326" max="7424" width="9.140625" style="2428"/>
    <col min="7425" max="7425" width="31.85546875" style="2428" customWidth="1"/>
    <col min="7426" max="7426" width="25" style="2428" customWidth="1"/>
    <col min="7427" max="7427" width="24.7109375" style="2428" customWidth="1"/>
    <col min="7428" max="7428" width="20.7109375" style="2428" bestFit="1" customWidth="1"/>
    <col min="7429" max="7429" width="18.85546875" style="2428" bestFit="1" customWidth="1"/>
    <col min="7430" max="7430" width="9.5703125" style="2428" customWidth="1"/>
    <col min="7431" max="7431" width="15.7109375" style="2428" customWidth="1"/>
    <col min="7432" max="7434" width="9.140625" style="2428"/>
    <col min="7435" max="7435" width="13" style="2428" customWidth="1"/>
    <col min="7436" max="7568" width="9.140625" style="2428"/>
    <col min="7569" max="7581" width="8.85546875" style="2428" customWidth="1"/>
    <col min="7582" max="7680" width="9.140625" style="2428"/>
    <col min="7681" max="7681" width="31.85546875" style="2428" customWidth="1"/>
    <col min="7682" max="7682" width="25" style="2428" customWidth="1"/>
    <col min="7683" max="7683" width="24.7109375" style="2428" customWidth="1"/>
    <col min="7684" max="7684" width="20.7109375" style="2428" bestFit="1" customWidth="1"/>
    <col min="7685" max="7685" width="18.85546875" style="2428" bestFit="1" customWidth="1"/>
    <col min="7686" max="7686" width="9.5703125" style="2428" customWidth="1"/>
    <col min="7687" max="7687" width="15.7109375" style="2428" customWidth="1"/>
    <col min="7688" max="7690" width="9.140625" style="2428"/>
    <col min="7691" max="7691" width="13" style="2428" customWidth="1"/>
    <col min="7692" max="7824" width="9.140625" style="2428"/>
    <col min="7825" max="7837" width="8.85546875" style="2428" customWidth="1"/>
    <col min="7838" max="7936" width="9.140625" style="2428"/>
    <col min="7937" max="7937" width="31.85546875" style="2428" customWidth="1"/>
    <col min="7938" max="7938" width="25" style="2428" customWidth="1"/>
    <col min="7939" max="7939" width="24.7109375" style="2428" customWidth="1"/>
    <col min="7940" max="7940" width="20.7109375" style="2428" bestFit="1" customWidth="1"/>
    <col min="7941" max="7941" width="18.85546875" style="2428" bestFit="1" customWidth="1"/>
    <col min="7942" max="7942" width="9.5703125" style="2428" customWidth="1"/>
    <col min="7943" max="7943" width="15.7109375" style="2428" customWidth="1"/>
    <col min="7944" max="7946" width="9.140625" style="2428"/>
    <col min="7947" max="7947" width="13" style="2428" customWidth="1"/>
    <col min="7948" max="8080" width="9.140625" style="2428"/>
    <col min="8081" max="8093" width="8.85546875" style="2428" customWidth="1"/>
    <col min="8094" max="8192" width="9.140625" style="2428"/>
    <col min="8193" max="8193" width="31.85546875" style="2428" customWidth="1"/>
    <col min="8194" max="8194" width="25" style="2428" customWidth="1"/>
    <col min="8195" max="8195" width="24.7109375" style="2428" customWidth="1"/>
    <col min="8196" max="8196" width="20.7109375" style="2428" bestFit="1" customWidth="1"/>
    <col min="8197" max="8197" width="18.85546875" style="2428" bestFit="1" customWidth="1"/>
    <col min="8198" max="8198" width="9.5703125" style="2428" customWidth="1"/>
    <col min="8199" max="8199" width="15.7109375" style="2428" customWidth="1"/>
    <col min="8200" max="8202" width="9.140625" style="2428"/>
    <col min="8203" max="8203" width="13" style="2428" customWidth="1"/>
    <col min="8204" max="8336" width="9.140625" style="2428"/>
    <col min="8337" max="8349" width="8.85546875" style="2428" customWidth="1"/>
    <col min="8350" max="8448" width="9.140625" style="2428"/>
    <col min="8449" max="8449" width="31.85546875" style="2428" customWidth="1"/>
    <col min="8450" max="8450" width="25" style="2428" customWidth="1"/>
    <col min="8451" max="8451" width="24.7109375" style="2428" customWidth="1"/>
    <col min="8452" max="8452" width="20.7109375" style="2428" bestFit="1" customWidth="1"/>
    <col min="8453" max="8453" width="18.85546875" style="2428" bestFit="1" customWidth="1"/>
    <col min="8454" max="8454" width="9.5703125" style="2428" customWidth="1"/>
    <col min="8455" max="8455" width="15.7109375" style="2428" customWidth="1"/>
    <col min="8456" max="8458" width="9.140625" style="2428"/>
    <col min="8459" max="8459" width="13" style="2428" customWidth="1"/>
    <col min="8460" max="8592" width="9.140625" style="2428"/>
    <col min="8593" max="8605" width="8.85546875" style="2428" customWidth="1"/>
    <col min="8606" max="8704" width="9.140625" style="2428"/>
    <col min="8705" max="8705" width="31.85546875" style="2428" customWidth="1"/>
    <col min="8706" max="8706" width="25" style="2428" customWidth="1"/>
    <col min="8707" max="8707" width="24.7109375" style="2428" customWidth="1"/>
    <col min="8708" max="8708" width="20.7109375" style="2428" bestFit="1" customWidth="1"/>
    <col min="8709" max="8709" width="18.85546875" style="2428" bestFit="1" customWidth="1"/>
    <col min="8710" max="8710" width="9.5703125" style="2428" customWidth="1"/>
    <col min="8711" max="8711" width="15.7109375" style="2428" customWidth="1"/>
    <col min="8712" max="8714" width="9.140625" style="2428"/>
    <col min="8715" max="8715" width="13" style="2428" customWidth="1"/>
    <col min="8716" max="8848" width="9.140625" style="2428"/>
    <col min="8849" max="8861" width="8.85546875" style="2428" customWidth="1"/>
    <col min="8862" max="8960" width="9.140625" style="2428"/>
    <col min="8961" max="8961" width="31.85546875" style="2428" customWidth="1"/>
    <col min="8962" max="8962" width="25" style="2428" customWidth="1"/>
    <col min="8963" max="8963" width="24.7109375" style="2428" customWidth="1"/>
    <col min="8964" max="8964" width="20.7109375" style="2428" bestFit="1" customWidth="1"/>
    <col min="8965" max="8965" width="18.85546875" style="2428" bestFit="1" customWidth="1"/>
    <col min="8966" max="8966" width="9.5703125" style="2428" customWidth="1"/>
    <col min="8967" max="8967" width="15.7109375" style="2428" customWidth="1"/>
    <col min="8968" max="8970" width="9.140625" style="2428"/>
    <col min="8971" max="8971" width="13" style="2428" customWidth="1"/>
    <col min="8972" max="9104" width="9.140625" style="2428"/>
    <col min="9105" max="9117" width="8.85546875" style="2428" customWidth="1"/>
    <col min="9118" max="9216" width="9.140625" style="2428"/>
    <col min="9217" max="9217" width="31.85546875" style="2428" customWidth="1"/>
    <col min="9218" max="9218" width="25" style="2428" customWidth="1"/>
    <col min="9219" max="9219" width="24.7109375" style="2428" customWidth="1"/>
    <col min="9220" max="9220" width="20.7109375" style="2428" bestFit="1" customWidth="1"/>
    <col min="9221" max="9221" width="18.85546875" style="2428" bestFit="1" customWidth="1"/>
    <col min="9222" max="9222" width="9.5703125" style="2428" customWidth="1"/>
    <col min="9223" max="9223" width="15.7109375" style="2428" customWidth="1"/>
    <col min="9224" max="9226" width="9.140625" style="2428"/>
    <col min="9227" max="9227" width="13" style="2428" customWidth="1"/>
    <col min="9228" max="9360" width="9.140625" style="2428"/>
    <col min="9361" max="9373" width="8.85546875" style="2428" customWidth="1"/>
    <col min="9374" max="9472" width="9.140625" style="2428"/>
    <col min="9473" max="9473" width="31.85546875" style="2428" customWidth="1"/>
    <col min="9474" max="9474" width="25" style="2428" customWidth="1"/>
    <col min="9475" max="9475" width="24.7109375" style="2428" customWidth="1"/>
    <col min="9476" max="9476" width="20.7109375" style="2428" bestFit="1" customWidth="1"/>
    <col min="9477" max="9477" width="18.85546875" style="2428" bestFit="1" customWidth="1"/>
    <col min="9478" max="9478" width="9.5703125" style="2428" customWidth="1"/>
    <col min="9479" max="9479" width="15.7109375" style="2428" customWidth="1"/>
    <col min="9480" max="9482" width="9.140625" style="2428"/>
    <col min="9483" max="9483" width="13" style="2428" customWidth="1"/>
    <col min="9484" max="9616" width="9.140625" style="2428"/>
    <col min="9617" max="9629" width="8.85546875" style="2428" customWidth="1"/>
    <col min="9630" max="9728" width="9.140625" style="2428"/>
    <col min="9729" max="9729" width="31.85546875" style="2428" customWidth="1"/>
    <col min="9730" max="9730" width="25" style="2428" customWidth="1"/>
    <col min="9731" max="9731" width="24.7109375" style="2428" customWidth="1"/>
    <col min="9732" max="9732" width="20.7109375" style="2428" bestFit="1" customWidth="1"/>
    <col min="9733" max="9733" width="18.85546875" style="2428" bestFit="1" customWidth="1"/>
    <col min="9734" max="9734" width="9.5703125" style="2428" customWidth="1"/>
    <col min="9735" max="9735" width="15.7109375" style="2428" customWidth="1"/>
    <col min="9736" max="9738" width="9.140625" style="2428"/>
    <col min="9739" max="9739" width="13" style="2428" customWidth="1"/>
    <col min="9740" max="9872" width="9.140625" style="2428"/>
    <col min="9873" max="9885" width="8.85546875" style="2428" customWidth="1"/>
    <col min="9886" max="9984" width="9.140625" style="2428"/>
    <col min="9985" max="9985" width="31.85546875" style="2428" customWidth="1"/>
    <col min="9986" max="9986" width="25" style="2428" customWidth="1"/>
    <col min="9987" max="9987" width="24.7109375" style="2428" customWidth="1"/>
    <col min="9988" max="9988" width="20.7109375" style="2428" bestFit="1" customWidth="1"/>
    <col min="9989" max="9989" width="18.85546875" style="2428" bestFit="1" customWidth="1"/>
    <col min="9990" max="9990" width="9.5703125" style="2428" customWidth="1"/>
    <col min="9991" max="9991" width="15.7109375" style="2428" customWidth="1"/>
    <col min="9992" max="9994" width="9.140625" style="2428"/>
    <col min="9995" max="9995" width="13" style="2428" customWidth="1"/>
    <col min="9996" max="10128" width="9.140625" style="2428"/>
    <col min="10129" max="10141" width="8.85546875" style="2428" customWidth="1"/>
    <col min="10142" max="10240" width="9.140625" style="2428"/>
    <col min="10241" max="10241" width="31.85546875" style="2428" customWidth="1"/>
    <col min="10242" max="10242" width="25" style="2428" customWidth="1"/>
    <col min="10243" max="10243" width="24.7109375" style="2428" customWidth="1"/>
    <col min="10244" max="10244" width="20.7109375" style="2428" bestFit="1" customWidth="1"/>
    <col min="10245" max="10245" width="18.85546875" style="2428" bestFit="1" customWidth="1"/>
    <col min="10246" max="10246" width="9.5703125" style="2428" customWidth="1"/>
    <col min="10247" max="10247" width="15.7109375" style="2428" customWidth="1"/>
    <col min="10248" max="10250" width="9.140625" style="2428"/>
    <col min="10251" max="10251" width="13" style="2428" customWidth="1"/>
    <col min="10252" max="10384" width="9.140625" style="2428"/>
    <col min="10385" max="10397" width="8.85546875" style="2428" customWidth="1"/>
    <col min="10398" max="10496" width="9.140625" style="2428"/>
    <col min="10497" max="10497" width="31.85546875" style="2428" customWidth="1"/>
    <col min="10498" max="10498" width="25" style="2428" customWidth="1"/>
    <col min="10499" max="10499" width="24.7109375" style="2428" customWidth="1"/>
    <col min="10500" max="10500" width="20.7109375" style="2428" bestFit="1" customWidth="1"/>
    <col min="10501" max="10501" width="18.85546875" style="2428" bestFit="1" customWidth="1"/>
    <col min="10502" max="10502" width="9.5703125" style="2428" customWidth="1"/>
    <col min="10503" max="10503" width="15.7109375" style="2428" customWidth="1"/>
    <col min="10504" max="10506" width="9.140625" style="2428"/>
    <col min="10507" max="10507" width="13" style="2428" customWidth="1"/>
    <col min="10508" max="10640" width="9.140625" style="2428"/>
    <col min="10641" max="10653" width="8.85546875" style="2428" customWidth="1"/>
    <col min="10654" max="10752" width="9.140625" style="2428"/>
    <col min="10753" max="10753" width="31.85546875" style="2428" customWidth="1"/>
    <col min="10754" max="10754" width="25" style="2428" customWidth="1"/>
    <col min="10755" max="10755" width="24.7109375" style="2428" customWidth="1"/>
    <col min="10756" max="10756" width="20.7109375" style="2428" bestFit="1" customWidth="1"/>
    <col min="10757" max="10757" width="18.85546875" style="2428" bestFit="1" customWidth="1"/>
    <col min="10758" max="10758" width="9.5703125" style="2428" customWidth="1"/>
    <col min="10759" max="10759" width="15.7109375" style="2428" customWidth="1"/>
    <col min="10760" max="10762" width="9.140625" style="2428"/>
    <col min="10763" max="10763" width="13" style="2428" customWidth="1"/>
    <col min="10764" max="10896" width="9.140625" style="2428"/>
    <col min="10897" max="10909" width="8.85546875" style="2428" customWidth="1"/>
    <col min="10910" max="11008" width="9.140625" style="2428"/>
    <col min="11009" max="11009" width="31.85546875" style="2428" customWidth="1"/>
    <col min="11010" max="11010" width="25" style="2428" customWidth="1"/>
    <col min="11011" max="11011" width="24.7109375" style="2428" customWidth="1"/>
    <col min="11012" max="11012" width="20.7109375" style="2428" bestFit="1" customWidth="1"/>
    <col min="11013" max="11013" width="18.85546875" style="2428" bestFit="1" customWidth="1"/>
    <col min="11014" max="11014" width="9.5703125" style="2428" customWidth="1"/>
    <col min="11015" max="11015" width="15.7109375" style="2428" customWidth="1"/>
    <col min="11016" max="11018" width="9.140625" style="2428"/>
    <col min="11019" max="11019" width="13" style="2428" customWidth="1"/>
    <col min="11020" max="11152" width="9.140625" style="2428"/>
    <col min="11153" max="11165" width="8.85546875" style="2428" customWidth="1"/>
    <col min="11166" max="11264" width="9.140625" style="2428"/>
    <col min="11265" max="11265" width="31.85546875" style="2428" customWidth="1"/>
    <col min="11266" max="11266" width="25" style="2428" customWidth="1"/>
    <col min="11267" max="11267" width="24.7109375" style="2428" customWidth="1"/>
    <col min="11268" max="11268" width="20.7109375" style="2428" bestFit="1" customWidth="1"/>
    <col min="11269" max="11269" width="18.85546875" style="2428" bestFit="1" customWidth="1"/>
    <col min="11270" max="11270" width="9.5703125" style="2428" customWidth="1"/>
    <col min="11271" max="11271" width="15.7109375" style="2428" customWidth="1"/>
    <col min="11272" max="11274" width="9.140625" style="2428"/>
    <col min="11275" max="11275" width="13" style="2428" customWidth="1"/>
    <col min="11276" max="11408" width="9.140625" style="2428"/>
    <col min="11409" max="11421" width="8.85546875" style="2428" customWidth="1"/>
    <col min="11422" max="11520" width="9.140625" style="2428"/>
    <col min="11521" max="11521" width="31.85546875" style="2428" customWidth="1"/>
    <col min="11522" max="11522" width="25" style="2428" customWidth="1"/>
    <col min="11523" max="11523" width="24.7109375" style="2428" customWidth="1"/>
    <col min="11524" max="11524" width="20.7109375" style="2428" bestFit="1" customWidth="1"/>
    <col min="11525" max="11525" width="18.85546875" style="2428" bestFit="1" customWidth="1"/>
    <col min="11526" max="11526" width="9.5703125" style="2428" customWidth="1"/>
    <col min="11527" max="11527" width="15.7109375" style="2428" customWidth="1"/>
    <col min="11528" max="11530" width="9.140625" style="2428"/>
    <col min="11531" max="11531" width="13" style="2428" customWidth="1"/>
    <col min="11532" max="11664" width="9.140625" style="2428"/>
    <col min="11665" max="11677" width="8.85546875" style="2428" customWidth="1"/>
    <col min="11678" max="11776" width="9.140625" style="2428"/>
    <col min="11777" max="11777" width="31.85546875" style="2428" customWidth="1"/>
    <col min="11778" max="11778" width="25" style="2428" customWidth="1"/>
    <col min="11779" max="11779" width="24.7109375" style="2428" customWidth="1"/>
    <col min="11780" max="11780" width="20.7109375" style="2428" bestFit="1" customWidth="1"/>
    <col min="11781" max="11781" width="18.85546875" style="2428" bestFit="1" customWidth="1"/>
    <col min="11782" max="11782" width="9.5703125" style="2428" customWidth="1"/>
    <col min="11783" max="11783" width="15.7109375" style="2428" customWidth="1"/>
    <col min="11784" max="11786" width="9.140625" style="2428"/>
    <col min="11787" max="11787" width="13" style="2428" customWidth="1"/>
    <col min="11788" max="11920" width="9.140625" style="2428"/>
    <col min="11921" max="11933" width="8.85546875" style="2428" customWidth="1"/>
    <col min="11934" max="12032" width="9.140625" style="2428"/>
    <col min="12033" max="12033" width="31.85546875" style="2428" customWidth="1"/>
    <col min="12034" max="12034" width="25" style="2428" customWidth="1"/>
    <col min="12035" max="12035" width="24.7109375" style="2428" customWidth="1"/>
    <col min="12036" max="12036" width="20.7109375" style="2428" bestFit="1" customWidth="1"/>
    <col min="12037" max="12037" width="18.85546875" style="2428" bestFit="1" customWidth="1"/>
    <col min="12038" max="12038" width="9.5703125" style="2428" customWidth="1"/>
    <col min="12039" max="12039" width="15.7109375" style="2428" customWidth="1"/>
    <col min="12040" max="12042" width="9.140625" style="2428"/>
    <col min="12043" max="12043" width="13" style="2428" customWidth="1"/>
    <col min="12044" max="12176" width="9.140625" style="2428"/>
    <col min="12177" max="12189" width="8.85546875" style="2428" customWidth="1"/>
    <col min="12190" max="12288" width="9.140625" style="2428"/>
    <col min="12289" max="12289" width="31.85546875" style="2428" customWidth="1"/>
    <col min="12290" max="12290" width="25" style="2428" customWidth="1"/>
    <col min="12291" max="12291" width="24.7109375" style="2428" customWidth="1"/>
    <col min="12292" max="12292" width="20.7109375" style="2428" bestFit="1" customWidth="1"/>
    <col min="12293" max="12293" width="18.85546875" style="2428" bestFit="1" customWidth="1"/>
    <col min="12294" max="12294" width="9.5703125" style="2428" customWidth="1"/>
    <col min="12295" max="12295" width="15.7109375" style="2428" customWidth="1"/>
    <col min="12296" max="12298" width="9.140625" style="2428"/>
    <col min="12299" max="12299" width="13" style="2428" customWidth="1"/>
    <col min="12300" max="12432" width="9.140625" style="2428"/>
    <col min="12433" max="12445" width="8.85546875" style="2428" customWidth="1"/>
    <col min="12446" max="12544" width="9.140625" style="2428"/>
    <col min="12545" max="12545" width="31.85546875" style="2428" customWidth="1"/>
    <col min="12546" max="12546" width="25" style="2428" customWidth="1"/>
    <col min="12547" max="12547" width="24.7109375" style="2428" customWidth="1"/>
    <col min="12548" max="12548" width="20.7109375" style="2428" bestFit="1" customWidth="1"/>
    <col min="12549" max="12549" width="18.85546875" style="2428" bestFit="1" customWidth="1"/>
    <col min="12550" max="12550" width="9.5703125" style="2428" customWidth="1"/>
    <col min="12551" max="12551" width="15.7109375" style="2428" customWidth="1"/>
    <col min="12552" max="12554" width="9.140625" style="2428"/>
    <col min="12555" max="12555" width="13" style="2428" customWidth="1"/>
    <col min="12556" max="12688" width="9.140625" style="2428"/>
    <col min="12689" max="12701" width="8.85546875" style="2428" customWidth="1"/>
    <col min="12702" max="12800" width="9.140625" style="2428"/>
    <col min="12801" max="12801" width="31.85546875" style="2428" customWidth="1"/>
    <col min="12802" max="12802" width="25" style="2428" customWidth="1"/>
    <col min="12803" max="12803" width="24.7109375" style="2428" customWidth="1"/>
    <col min="12804" max="12804" width="20.7109375" style="2428" bestFit="1" customWidth="1"/>
    <col min="12805" max="12805" width="18.85546875" style="2428" bestFit="1" customWidth="1"/>
    <col min="12806" max="12806" width="9.5703125" style="2428" customWidth="1"/>
    <col min="12807" max="12807" width="15.7109375" style="2428" customWidth="1"/>
    <col min="12808" max="12810" width="9.140625" style="2428"/>
    <col min="12811" max="12811" width="13" style="2428" customWidth="1"/>
    <col min="12812" max="12944" width="9.140625" style="2428"/>
    <col min="12945" max="12957" width="8.85546875" style="2428" customWidth="1"/>
    <col min="12958" max="13056" width="9.140625" style="2428"/>
    <col min="13057" max="13057" width="31.85546875" style="2428" customWidth="1"/>
    <col min="13058" max="13058" width="25" style="2428" customWidth="1"/>
    <col min="13059" max="13059" width="24.7109375" style="2428" customWidth="1"/>
    <col min="13060" max="13060" width="20.7109375" style="2428" bestFit="1" customWidth="1"/>
    <col min="13061" max="13061" width="18.85546875" style="2428" bestFit="1" customWidth="1"/>
    <col min="13062" max="13062" width="9.5703125" style="2428" customWidth="1"/>
    <col min="13063" max="13063" width="15.7109375" style="2428" customWidth="1"/>
    <col min="13064" max="13066" width="9.140625" style="2428"/>
    <col min="13067" max="13067" width="13" style="2428" customWidth="1"/>
    <col min="13068" max="13200" width="9.140625" style="2428"/>
    <col min="13201" max="13213" width="8.85546875" style="2428" customWidth="1"/>
    <col min="13214" max="13312" width="9.140625" style="2428"/>
    <col min="13313" max="13313" width="31.85546875" style="2428" customWidth="1"/>
    <col min="13314" max="13314" width="25" style="2428" customWidth="1"/>
    <col min="13315" max="13315" width="24.7109375" style="2428" customWidth="1"/>
    <col min="13316" max="13316" width="20.7109375" style="2428" bestFit="1" customWidth="1"/>
    <col min="13317" max="13317" width="18.85546875" style="2428" bestFit="1" customWidth="1"/>
    <col min="13318" max="13318" width="9.5703125" style="2428" customWidth="1"/>
    <col min="13319" max="13319" width="15.7109375" style="2428" customWidth="1"/>
    <col min="13320" max="13322" width="9.140625" style="2428"/>
    <col min="13323" max="13323" width="13" style="2428" customWidth="1"/>
    <col min="13324" max="13456" width="9.140625" style="2428"/>
    <col min="13457" max="13469" width="8.85546875" style="2428" customWidth="1"/>
    <col min="13470" max="13568" width="9.140625" style="2428"/>
    <col min="13569" max="13569" width="31.85546875" style="2428" customWidth="1"/>
    <col min="13570" max="13570" width="25" style="2428" customWidth="1"/>
    <col min="13571" max="13571" width="24.7109375" style="2428" customWidth="1"/>
    <col min="13572" max="13572" width="20.7109375" style="2428" bestFit="1" customWidth="1"/>
    <col min="13573" max="13573" width="18.85546875" style="2428" bestFit="1" customWidth="1"/>
    <col min="13574" max="13574" width="9.5703125" style="2428" customWidth="1"/>
    <col min="13575" max="13575" width="15.7109375" style="2428" customWidth="1"/>
    <col min="13576" max="13578" width="9.140625" style="2428"/>
    <col min="13579" max="13579" width="13" style="2428" customWidth="1"/>
    <col min="13580" max="13712" width="9.140625" style="2428"/>
    <col min="13713" max="13725" width="8.85546875" style="2428" customWidth="1"/>
    <col min="13726" max="13824" width="9.140625" style="2428"/>
    <col min="13825" max="13825" width="31.85546875" style="2428" customWidth="1"/>
    <col min="13826" max="13826" width="25" style="2428" customWidth="1"/>
    <col min="13827" max="13827" width="24.7109375" style="2428" customWidth="1"/>
    <col min="13828" max="13828" width="20.7109375" style="2428" bestFit="1" customWidth="1"/>
    <col min="13829" max="13829" width="18.85546875" style="2428" bestFit="1" customWidth="1"/>
    <col min="13830" max="13830" width="9.5703125" style="2428" customWidth="1"/>
    <col min="13831" max="13831" width="15.7109375" style="2428" customWidth="1"/>
    <col min="13832" max="13834" width="9.140625" style="2428"/>
    <col min="13835" max="13835" width="13" style="2428" customWidth="1"/>
    <col min="13836" max="13968" width="9.140625" style="2428"/>
    <col min="13969" max="13981" width="8.85546875" style="2428" customWidth="1"/>
    <col min="13982" max="14080" width="9.140625" style="2428"/>
    <col min="14081" max="14081" width="31.85546875" style="2428" customWidth="1"/>
    <col min="14082" max="14082" width="25" style="2428" customWidth="1"/>
    <col min="14083" max="14083" width="24.7109375" style="2428" customWidth="1"/>
    <col min="14084" max="14084" width="20.7109375" style="2428" bestFit="1" customWidth="1"/>
    <col min="14085" max="14085" width="18.85546875" style="2428" bestFit="1" customWidth="1"/>
    <col min="14086" max="14086" width="9.5703125" style="2428" customWidth="1"/>
    <col min="14087" max="14087" width="15.7109375" style="2428" customWidth="1"/>
    <col min="14088" max="14090" width="9.140625" style="2428"/>
    <col min="14091" max="14091" width="13" style="2428" customWidth="1"/>
    <col min="14092" max="14224" width="9.140625" style="2428"/>
    <col min="14225" max="14237" width="8.85546875" style="2428" customWidth="1"/>
    <col min="14238" max="14336" width="9.140625" style="2428"/>
    <col min="14337" max="14337" width="31.85546875" style="2428" customWidth="1"/>
    <col min="14338" max="14338" width="25" style="2428" customWidth="1"/>
    <col min="14339" max="14339" width="24.7109375" style="2428" customWidth="1"/>
    <col min="14340" max="14340" width="20.7109375" style="2428" bestFit="1" customWidth="1"/>
    <col min="14341" max="14341" width="18.85546875" style="2428" bestFit="1" customWidth="1"/>
    <col min="14342" max="14342" width="9.5703125" style="2428" customWidth="1"/>
    <col min="14343" max="14343" width="15.7109375" style="2428" customWidth="1"/>
    <col min="14344" max="14346" width="9.140625" style="2428"/>
    <col min="14347" max="14347" width="13" style="2428" customWidth="1"/>
    <col min="14348" max="14480" width="9.140625" style="2428"/>
    <col min="14481" max="14493" width="8.85546875" style="2428" customWidth="1"/>
    <col min="14494" max="14592" width="9.140625" style="2428"/>
    <col min="14593" max="14593" width="31.85546875" style="2428" customWidth="1"/>
    <col min="14594" max="14594" width="25" style="2428" customWidth="1"/>
    <col min="14595" max="14595" width="24.7109375" style="2428" customWidth="1"/>
    <col min="14596" max="14596" width="20.7109375" style="2428" bestFit="1" customWidth="1"/>
    <col min="14597" max="14597" width="18.85546875" style="2428" bestFit="1" customWidth="1"/>
    <col min="14598" max="14598" width="9.5703125" style="2428" customWidth="1"/>
    <col min="14599" max="14599" width="15.7109375" style="2428" customWidth="1"/>
    <col min="14600" max="14602" width="9.140625" style="2428"/>
    <col min="14603" max="14603" width="13" style="2428" customWidth="1"/>
    <col min="14604" max="14736" width="9.140625" style="2428"/>
    <col min="14737" max="14749" width="8.85546875" style="2428" customWidth="1"/>
    <col min="14750" max="14848" width="9.140625" style="2428"/>
    <col min="14849" max="14849" width="31.85546875" style="2428" customWidth="1"/>
    <col min="14850" max="14850" width="25" style="2428" customWidth="1"/>
    <col min="14851" max="14851" width="24.7109375" style="2428" customWidth="1"/>
    <col min="14852" max="14852" width="20.7109375" style="2428" bestFit="1" customWidth="1"/>
    <col min="14853" max="14853" width="18.85546875" style="2428" bestFit="1" customWidth="1"/>
    <col min="14854" max="14854" width="9.5703125" style="2428" customWidth="1"/>
    <col min="14855" max="14855" width="15.7109375" style="2428" customWidth="1"/>
    <col min="14856" max="14858" width="9.140625" style="2428"/>
    <col min="14859" max="14859" width="13" style="2428" customWidth="1"/>
    <col min="14860" max="14992" width="9.140625" style="2428"/>
    <col min="14993" max="15005" width="8.85546875" style="2428" customWidth="1"/>
    <col min="15006" max="15104" width="9.140625" style="2428"/>
    <col min="15105" max="15105" width="31.85546875" style="2428" customWidth="1"/>
    <col min="15106" max="15106" width="25" style="2428" customWidth="1"/>
    <col min="15107" max="15107" width="24.7109375" style="2428" customWidth="1"/>
    <col min="15108" max="15108" width="20.7109375" style="2428" bestFit="1" customWidth="1"/>
    <col min="15109" max="15109" width="18.85546875" style="2428" bestFit="1" customWidth="1"/>
    <col min="15110" max="15110" width="9.5703125" style="2428" customWidth="1"/>
    <col min="15111" max="15111" width="15.7109375" style="2428" customWidth="1"/>
    <col min="15112" max="15114" width="9.140625" style="2428"/>
    <col min="15115" max="15115" width="13" style="2428" customWidth="1"/>
    <col min="15116" max="15248" width="9.140625" style="2428"/>
    <col min="15249" max="15261" width="8.85546875" style="2428" customWidth="1"/>
    <col min="15262" max="15360" width="9.140625" style="2428"/>
    <col min="15361" max="15361" width="31.85546875" style="2428" customWidth="1"/>
    <col min="15362" max="15362" width="25" style="2428" customWidth="1"/>
    <col min="15363" max="15363" width="24.7109375" style="2428" customWidth="1"/>
    <col min="15364" max="15364" width="20.7109375" style="2428" bestFit="1" customWidth="1"/>
    <col min="15365" max="15365" width="18.85546875" style="2428" bestFit="1" customWidth="1"/>
    <col min="15366" max="15366" width="9.5703125" style="2428" customWidth="1"/>
    <col min="15367" max="15367" width="15.7109375" style="2428" customWidth="1"/>
    <col min="15368" max="15370" width="9.140625" style="2428"/>
    <col min="15371" max="15371" width="13" style="2428" customWidth="1"/>
    <col min="15372" max="15504" width="9.140625" style="2428"/>
    <col min="15505" max="15517" width="8.85546875" style="2428" customWidth="1"/>
    <col min="15518" max="15616" width="9.140625" style="2428"/>
    <col min="15617" max="15617" width="31.85546875" style="2428" customWidth="1"/>
    <col min="15618" max="15618" width="25" style="2428" customWidth="1"/>
    <col min="15619" max="15619" width="24.7109375" style="2428" customWidth="1"/>
    <col min="15620" max="15620" width="20.7109375" style="2428" bestFit="1" customWidth="1"/>
    <col min="15621" max="15621" width="18.85546875" style="2428" bestFit="1" customWidth="1"/>
    <col min="15622" max="15622" width="9.5703125" style="2428" customWidth="1"/>
    <col min="15623" max="15623" width="15.7109375" style="2428" customWidth="1"/>
    <col min="15624" max="15626" width="9.140625" style="2428"/>
    <col min="15627" max="15627" width="13" style="2428" customWidth="1"/>
    <col min="15628" max="15760" width="9.140625" style="2428"/>
    <col min="15761" max="15773" width="8.85546875" style="2428" customWidth="1"/>
    <col min="15774" max="15872" width="9.140625" style="2428"/>
    <col min="15873" max="15873" width="31.85546875" style="2428" customWidth="1"/>
    <col min="15874" max="15874" width="25" style="2428" customWidth="1"/>
    <col min="15875" max="15875" width="24.7109375" style="2428" customWidth="1"/>
    <col min="15876" max="15876" width="20.7109375" style="2428" bestFit="1" customWidth="1"/>
    <col min="15877" max="15877" width="18.85546875" style="2428" bestFit="1" customWidth="1"/>
    <col min="15878" max="15878" width="9.5703125" style="2428" customWidth="1"/>
    <col min="15879" max="15879" width="15.7109375" style="2428" customWidth="1"/>
    <col min="15880" max="15882" width="9.140625" style="2428"/>
    <col min="15883" max="15883" width="13" style="2428" customWidth="1"/>
    <col min="15884" max="16016" width="9.140625" style="2428"/>
    <col min="16017" max="16029" width="8.85546875" style="2428" customWidth="1"/>
    <col min="16030" max="16128" width="9.140625" style="2428"/>
    <col min="16129" max="16129" width="31.85546875" style="2428" customWidth="1"/>
    <col min="16130" max="16130" width="25" style="2428" customWidth="1"/>
    <col min="16131" max="16131" width="24.7109375" style="2428" customWidth="1"/>
    <col min="16132" max="16132" width="20.7109375" style="2428" bestFit="1" customWidth="1"/>
    <col min="16133" max="16133" width="18.85546875" style="2428" bestFit="1" customWidth="1"/>
    <col min="16134" max="16134" width="9.5703125" style="2428" customWidth="1"/>
    <col min="16135" max="16135" width="15.7109375" style="2428" customWidth="1"/>
    <col min="16136" max="16138" width="9.140625" style="2428"/>
    <col min="16139" max="16139" width="13" style="2428" customWidth="1"/>
    <col min="16140" max="16272" width="9.140625" style="2428"/>
    <col min="16273" max="16285" width="8.85546875" style="2428" customWidth="1"/>
    <col min="16286" max="16384" width="9.140625" style="2428"/>
  </cols>
  <sheetData>
    <row r="1" spans="1:13" ht="20.25" x14ac:dyDescent="0.35">
      <c r="A1" s="2423" t="s">
        <v>4541</v>
      </c>
      <c r="B1" s="2424"/>
      <c r="C1" s="2425"/>
      <c r="D1" s="2426"/>
      <c r="E1" s="2427"/>
    </row>
    <row r="2" spans="1:13" ht="4.5" customHeight="1" thickBot="1" x14ac:dyDescent="0.3">
      <c r="B2" s="2429"/>
      <c r="C2" s="2429"/>
    </row>
    <row r="3" spans="1:13" ht="17.25" thickTop="1" x14ac:dyDescent="0.3">
      <c r="A3" s="3879" t="s">
        <v>4542</v>
      </c>
      <c r="B3" s="2430" t="s">
        <v>4543</v>
      </c>
      <c r="C3" s="2430" t="s">
        <v>4543</v>
      </c>
      <c r="D3" s="2431" t="s">
        <v>4544</v>
      </c>
    </row>
    <row r="4" spans="1:13" ht="16.5" x14ac:dyDescent="0.3">
      <c r="A4" s="3880"/>
      <c r="B4" s="2432" t="s">
        <v>4545</v>
      </c>
      <c r="C4" s="2432" t="s">
        <v>4545</v>
      </c>
      <c r="D4" s="2433" t="s">
        <v>4546</v>
      </c>
    </row>
    <row r="5" spans="1:13" ht="16.5" x14ac:dyDescent="0.3">
      <c r="A5" s="3880"/>
      <c r="B5" s="2432" t="s">
        <v>4547</v>
      </c>
      <c r="C5" s="2432" t="s">
        <v>4548</v>
      </c>
      <c r="D5" s="2433" t="s">
        <v>4549</v>
      </c>
      <c r="M5" s="2434"/>
    </row>
    <row r="6" spans="1:13" ht="16.5" x14ac:dyDescent="0.3">
      <c r="A6" s="3880"/>
      <c r="B6" s="2435"/>
      <c r="C6" s="2435"/>
      <c r="D6" s="2433" t="s">
        <v>4550</v>
      </c>
      <c r="G6" s="2436"/>
      <c r="J6" s="2436"/>
    </row>
    <row r="7" spans="1:13" ht="16.5" x14ac:dyDescent="0.3">
      <c r="A7" s="3880"/>
      <c r="B7" s="2435" t="s">
        <v>4551</v>
      </c>
      <c r="C7" s="2435" t="s">
        <v>4552</v>
      </c>
      <c r="D7" s="2433" t="s">
        <v>3299</v>
      </c>
      <c r="M7" s="2434"/>
    </row>
    <row r="8" spans="1:13" ht="4.5" customHeight="1" thickBot="1" x14ac:dyDescent="0.35">
      <c r="A8" s="3881"/>
      <c r="B8" s="2437"/>
      <c r="C8" s="2437"/>
      <c r="D8" s="2438"/>
      <c r="H8" s="2439"/>
    </row>
    <row r="9" spans="1:13" ht="21" customHeight="1" x14ac:dyDescent="0.3">
      <c r="A9" s="2440" t="s">
        <v>4528</v>
      </c>
      <c r="B9" s="2441">
        <v>25.875889784615385</v>
      </c>
      <c r="C9" s="2441">
        <v>30.768680645161293</v>
      </c>
      <c r="D9" s="2442">
        <f t="shared" ref="D9:D20" si="0">((B9/C9)-1)*100</f>
        <v>-15.901854606545673</v>
      </c>
      <c r="F9" s="2439"/>
      <c r="G9" s="2443"/>
      <c r="H9" s="2439"/>
      <c r="I9" s="2443"/>
      <c r="J9" s="2443"/>
      <c r="K9" s="2439"/>
      <c r="M9" s="2434"/>
    </row>
    <row r="10" spans="1:13" ht="19.5" customHeight="1" x14ac:dyDescent="0.3">
      <c r="A10" s="2440" t="s">
        <v>4553</v>
      </c>
      <c r="B10" s="2441">
        <v>4.9609896666666673</v>
      </c>
      <c r="C10" s="2441">
        <v>5.3007282258064512</v>
      </c>
      <c r="D10" s="2442">
        <f t="shared" si="0"/>
        <v>-6.4092808509928156</v>
      </c>
      <c r="F10" s="2439"/>
      <c r="G10" s="2443"/>
      <c r="H10" s="2439"/>
      <c r="I10" s="2443"/>
      <c r="J10" s="2443"/>
      <c r="K10" s="2439"/>
      <c r="M10" s="2434"/>
    </row>
    <row r="11" spans="1:13" ht="19.5" customHeight="1" x14ac:dyDescent="0.3">
      <c r="A11" s="2440" t="s">
        <v>4530</v>
      </c>
      <c r="B11" s="2441">
        <v>53.173323333333329</v>
      </c>
      <c r="C11" s="2441">
        <v>56.190564516129022</v>
      </c>
      <c r="D11" s="2442">
        <f t="shared" si="0"/>
        <v>-5.3696580712044977</v>
      </c>
      <c r="F11" s="2439"/>
      <c r="G11" s="2444"/>
      <c r="H11" s="2445"/>
      <c r="I11" s="2443"/>
      <c r="J11" s="2443"/>
      <c r="K11" s="2439"/>
      <c r="M11" s="2434"/>
    </row>
    <row r="12" spans="1:13" ht="19.5" customHeight="1" x14ac:dyDescent="0.3">
      <c r="A12" s="2440" t="s">
        <v>4531</v>
      </c>
      <c r="B12" s="2441">
        <v>35.699187446153843</v>
      </c>
      <c r="C12" s="2441">
        <v>38.407024193548388</v>
      </c>
      <c r="D12" s="2442">
        <f t="shared" si="0"/>
        <v>-7.0503685308933806</v>
      </c>
      <c r="F12" s="2439"/>
      <c r="G12" s="2443"/>
      <c r="H12" s="2439"/>
      <c r="I12" s="2443"/>
      <c r="J12" s="2443"/>
      <c r="K12" s="2439"/>
      <c r="M12" s="2434"/>
    </row>
    <row r="13" spans="1:13" ht="20.100000000000001" customHeight="1" x14ac:dyDescent="0.3">
      <c r="A13" s="2440" t="s">
        <v>4532</v>
      </c>
      <c r="B13" s="2441">
        <v>37.173147666666665</v>
      </c>
      <c r="C13" s="2441">
        <v>37.843915725806447</v>
      </c>
      <c r="D13" s="2442">
        <f t="shared" si="0"/>
        <v>-1.7724594463209176</v>
      </c>
      <c r="F13" s="2439"/>
      <c r="G13" s="2443"/>
      <c r="H13" s="2439"/>
      <c r="I13" s="2443"/>
      <c r="J13" s="2443"/>
      <c r="K13" s="2439"/>
      <c r="M13" s="2434"/>
    </row>
    <row r="14" spans="1:13" ht="20.100000000000001" customHeight="1" x14ac:dyDescent="0.3">
      <c r="A14" s="2440" t="s">
        <v>4533</v>
      </c>
      <c r="B14" s="2441">
        <v>24.544958400000002</v>
      </c>
      <c r="C14" s="2441">
        <v>28.713723790322575</v>
      </c>
      <c r="D14" s="2442">
        <f t="shared" si="0"/>
        <v>-14.518372541173418</v>
      </c>
      <c r="F14" s="2439"/>
      <c r="G14" s="2443"/>
      <c r="H14" s="2439"/>
      <c r="I14" s="2443"/>
      <c r="J14" s="2443"/>
      <c r="K14" s="2439"/>
      <c r="M14" s="2434"/>
    </row>
    <row r="15" spans="1:13" ht="20.100000000000001" customHeight="1" x14ac:dyDescent="0.3">
      <c r="A15" s="2440" t="s">
        <v>4534</v>
      </c>
      <c r="B15" s="2441">
        <v>27.837788933333332</v>
      </c>
      <c r="C15" s="2441">
        <v>30.576525</v>
      </c>
      <c r="D15" s="2442">
        <f t="shared" si="0"/>
        <v>-8.9569892807199949</v>
      </c>
      <c r="F15" s="2439"/>
      <c r="G15" s="2443"/>
      <c r="H15" s="2439"/>
      <c r="I15" s="2443"/>
      <c r="J15" s="2443"/>
      <c r="K15" s="2439"/>
      <c r="M15" s="2434"/>
    </row>
    <row r="16" spans="1:13" ht="20.100000000000001" customHeight="1" x14ac:dyDescent="0.3">
      <c r="A16" s="2440" t="s">
        <v>4535</v>
      </c>
      <c r="B16" s="2441">
        <v>2.4539221736263741</v>
      </c>
      <c r="C16" s="2441">
        <v>2.7356116935483872</v>
      </c>
      <c r="D16" s="2442">
        <f t="shared" si="0"/>
        <v>-10.29713100679983</v>
      </c>
      <c r="F16" s="2439"/>
      <c r="G16" s="2443"/>
      <c r="H16" s="2439"/>
      <c r="I16" s="2443"/>
      <c r="J16" s="2443"/>
      <c r="K16" s="2439"/>
      <c r="M16" s="2434"/>
    </row>
    <row r="17" spans="1:13" ht="20.100000000000001" customHeight="1" x14ac:dyDescent="0.3">
      <c r="A17" s="2440" t="s">
        <v>4536</v>
      </c>
      <c r="B17" s="2441">
        <v>39.634390499999995</v>
      </c>
      <c r="C17" s="2441">
        <v>45.07042580645161</v>
      </c>
      <c r="D17" s="2442">
        <f t="shared" si="0"/>
        <v>-12.061202460779663</v>
      </c>
      <c r="F17" s="2439"/>
      <c r="G17" s="2443"/>
      <c r="H17" s="2439"/>
      <c r="I17" s="2443"/>
      <c r="J17" s="2443"/>
      <c r="K17" s="2439"/>
      <c r="M17" s="2434"/>
    </row>
    <row r="18" spans="1:13" ht="20.100000000000001" customHeight="1" x14ac:dyDescent="0.3">
      <c r="A18" s="2440" t="s">
        <v>4537</v>
      </c>
      <c r="B18" s="2441">
        <v>38.273493806593414</v>
      </c>
      <c r="C18" s="2441">
        <v>40.710378629032256</v>
      </c>
      <c r="D18" s="2442">
        <f t="shared" si="0"/>
        <v>-5.9859055712662812</v>
      </c>
      <c r="F18" s="2439"/>
      <c r="G18" s="2443"/>
      <c r="H18" s="2439"/>
      <c r="I18" s="2443"/>
      <c r="J18" s="2443"/>
      <c r="K18" s="2439"/>
      <c r="M18" s="2434"/>
    </row>
    <row r="19" spans="1:13" ht="20.100000000000001" customHeight="1" x14ac:dyDescent="0.3">
      <c r="A19" s="2440" t="s">
        <v>4538</v>
      </c>
      <c r="B19" s="2441">
        <v>48.27582738461539</v>
      </c>
      <c r="C19" s="2441">
        <v>55.320014516129035</v>
      </c>
      <c r="D19" s="2442">
        <f t="shared" si="0"/>
        <v>-12.73352364985344</v>
      </c>
      <c r="F19" s="2439"/>
      <c r="G19" s="2443"/>
      <c r="H19" s="2439"/>
      <c r="I19" s="2443"/>
      <c r="J19" s="2443"/>
      <c r="K19" s="2439"/>
      <c r="M19" s="2434"/>
    </row>
    <row r="20" spans="1:13" ht="20.100000000000001" customHeight="1" x14ac:dyDescent="0.3">
      <c r="A20" s="2440" t="s">
        <v>3323</v>
      </c>
      <c r="B20" s="2441">
        <v>42.443971189010988</v>
      </c>
      <c r="C20" s="2441">
        <v>48.779018951612898</v>
      </c>
      <c r="D20" s="2442">
        <f t="shared" si="0"/>
        <v>-12.987238978475679</v>
      </c>
      <c r="F20" s="2439"/>
      <c r="G20" s="2443"/>
      <c r="H20" s="2439"/>
      <c r="I20" s="2443"/>
      <c r="J20" s="2443"/>
      <c r="K20" s="2439"/>
      <c r="M20" s="2434"/>
    </row>
    <row r="21" spans="1:13" ht="6.75" customHeight="1" thickBot="1" x14ac:dyDescent="0.35">
      <c r="A21" s="2446"/>
      <c r="B21" s="2447"/>
      <c r="C21" s="2448"/>
      <c r="D21" s="2449"/>
      <c r="F21" s="2439"/>
      <c r="H21" s="2439"/>
      <c r="M21" s="2450"/>
    </row>
    <row r="22" spans="1:13" s="2451" customFormat="1" ht="15.75" customHeight="1" thickTop="1" x14ac:dyDescent="0.25">
      <c r="A22" s="2451" t="s">
        <v>3310</v>
      </c>
      <c r="B22" s="3585"/>
      <c r="C22" s="2452"/>
      <c r="D22" s="2453"/>
    </row>
    <row r="23" spans="1:13" s="2451" customFormat="1" ht="15.75" customHeight="1" x14ac:dyDescent="0.25">
      <c r="A23" s="2451" t="s">
        <v>4554</v>
      </c>
      <c r="B23" s="2454"/>
      <c r="C23" s="2452"/>
      <c r="D23" s="2453"/>
    </row>
    <row r="24" spans="1:13" s="2451" customFormat="1" ht="15.75" customHeight="1" x14ac:dyDescent="0.25">
      <c r="A24" s="2451" t="s">
        <v>4555</v>
      </c>
      <c r="B24" s="2452"/>
      <c r="C24" s="2452"/>
    </row>
    <row r="25" spans="1:13" s="2451" customFormat="1" ht="15.75" customHeight="1" x14ac:dyDescent="0.25">
      <c r="A25" s="2451" t="s">
        <v>4556</v>
      </c>
      <c r="B25" s="2452"/>
      <c r="C25" s="2452"/>
    </row>
    <row r="26" spans="1:13" s="2451" customFormat="1" ht="15.75" customHeight="1" x14ac:dyDescent="0.25">
      <c r="A26" s="2451" t="s">
        <v>4557</v>
      </c>
      <c r="B26" s="2452"/>
      <c r="C26" s="2452"/>
    </row>
    <row r="27" spans="1:13" s="2451" customFormat="1" ht="15.75" customHeight="1" x14ac:dyDescent="0.25">
      <c r="A27" s="2451" t="s">
        <v>4558</v>
      </c>
      <c r="B27" s="2452"/>
      <c r="C27" s="2452"/>
    </row>
    <row r="28" spans="1:13" s="2451" customFormat="1" ht="15.75" customHeight="1" x14ac:dyDescent="0.25">
      <c r="A28" s="2319" t="s">
        <v>3553</v>
      </c>
    </row>
    <row r="29" spans="1:13" ht="12.75" customHeight="1" x14ac:dyDescent="0.25"/>
    <row r="30" spans="1:13" x14ac:dyDescent="0.25">
      <c r="B30" s="2455"/>
      <c r="C30" s="2455"/>
    </row>
    <row r="31" spans="1:13" x14ac:dyDescent="0.25">
      <c r="B31" s="2455"/>
      <c r="C31" s="2455"/>
    </row>
    <row r="32" spans="1:13" x14ac:dyDescent="0.25">
      <c r="B32" s="2455"/>
      <c r="C32" s="2455"/>
    </row>
    <row r="96" spans="1:1" x14ac:dyDescent="0.25">
      <c r="A96" s="2456"/>
    </row>
  </sheetData>
  <mergeCells count="1">
    <mergeCell ref="A3:A8"/>
  </mergeCells>
  <pageMargins left="0.75" right="0.75" top="0.75" bottom="0.75" header="0.31496062992125984" footer="0"/>
  <pageSetup paperSize="9" scale="95" orientation="landscape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>
    <pageSetUpPr fitToPage="1"/>
  </sheetPr>
  <dimension ref="A1:IY95"/>
  <sheetViews>
    <sheetView showGridLines="0" zoomScale="85" zoomScaleNormal="85" zoomScaleSheetLayoutView="85" workbookViewId="0">
      <pane xSplit="4" ySplit="3" topLeftCell="E4" activePane="bottomRight" state="frozen"/>
      <selection activeCell="A150" sqref="A150"/>
      <selection pane="topRight" activeCell="A150" sqref="A150"/>
      <selection pane="bottomLeft" activeCell="A150" sqref="A150"/>
      <selection pane="bottomRight" activeCell="A19" sqref="A19"/>
    </sheetView>
  </sheetViews>
  <sheetFormatPr defaultRowHeight="14.25" x14ac:dyDescent="0.25"/>
  <cols>
    <col min="1" max="1" width="17.28515625" style="2457" customWidth="1"/>
    <col min="2" max="5" width="10.28515625" style="2457" hidden="1" customWidth="1"/>
    <col min="6" max="7" width="10.28515625" style="2457" customWidth="1"/>
    <col min="8" max="8" width="10.28515625" style="2457" hidden="1" customWidth="1"/>
    <col min="9" max="9" width="10" style="2457" hidden="1" customWidth="1"/>
    <col min="10" max="11" width="10.28515625" style="2457" hidden="1" customWidth="1"/>
    <col min="12" max="12" width="10.42578125" style="2457" customWidth="1"/>
    <col min="13" max="14" width="10.28515625" style="2457" customWidth="1"/>
    <col min="15" max="18" width="10.28515625" style="2457" hidden="1" customWidth="1"/>
    <col min="19" max="19" width="12.7109375" style="2457" customWidth="1"/>
    <col min="20" max="22" width="10.28515625" style="2457" customWidth="1"/>
    <col min="23" max="24" width="9.140625" style="2457"/>
    <col min="25" max="25" width="10.85546875" style="2457" customWidth="1"/>
    <col min="26" max="26" width="11.7109375" style="2457" customWidth="1"/>
    <col min="27" max="28" width="19.85546875" style="2457" bestFit="1" customWidth="1"/>
    <col min="29" max="29" width="20" style="2457" bestFit="1" customWidth="1"/>
    <col min="30" max="30" width="19.85546875" style="2457" bestFit="1" customWidth="1"/>
    <col min="31" max="31" width="15.5703125" style="2457" bestFit="1" customWidth="1"/>
    <col min="32" max="33" width="15.42578125" style="2457" bestFit="1" customWidth="1"/>
    <col min="34" max="34" width="9.28515625" style="2457" bestFit="1" customWidth="1"/>
    <col min="35" max="156" width="9.140625" style="2457"/>
    <col min="157" max="169" width="8.85546875" style="2457" customWidth="1"/>
    <col min="170" max="259" width="9.140625" style="2457"/>
    <col min="260" max="260" width="17.28515625" style="2457" customWidth="1"/>
    <col min="261" max="263" width="0" style="2457" hidden="1" customWidth="1"/>
    <col min="264" max="266" width="10.28515625" style="2457" customWidth="1"/>
    <col min="267" max="269" width="0" style="2457" hidden="1" customWidth="1"/>
    <col min="270" max="272" width="10.28515625" style="2457" customWidth="1"/>
    <col min="273" max="275" width="0" style="2457" hidden="1" customWidth="1"/>
    <col min="276" max="278" width="10.28515625" style="2457" customWidth="1"/>
    <col min="279" max="280" width="9.140625" style="2457"/>
    <col min="281" max="281" width="10.85546875" style="2457" customWidth="1"/>
    <col min="282" max="283" width="9.140625" style="2457"/>
    <col min="284" max="285" width="13.42578125" style="2457" bestFit="1" customWidth="1"/>
    <col min="286" max="289" width="10.5703125" style="2457" bestFit="1" customWidth="1"/>
    <col min="290" max="412" width="9.140625" style="2457"/>
    <col min="413" max="425" width="8.85546875" style="2457" customWidth="1"/>
    <col min="426" max="515" width="9.140625" style="2457"/>
    <col min="516" max="516" width="17.28515625" style="2457" customWidth="1"/>
    <col min="517" max="519" width="0" style="2457" hidden="1" customWidth="1"/>
    <col min="520" max="522" width="10.28515625" style="2457" customWidth="1"/>
    <col min="523" max="525" width="0" style="2457" hidden="1" customWidth="1"/>
    <col min="526" max="528" width="10.28515625" style="2457" customWidth="1"/>
    <col min="529" max="531" width="0" style="2457" hidden="1" customWidth="1"/>
    <col min="532" max="534" width="10.28515625" style="2457" customWidth="1"/>
    <col min="535" max="536" width="9.140625" style="2457"/>
    <col min="537" max="537" width="10.85546875" style="2457" customWidth="1"/>
    <col min="538" max="539" width="9.140625" style="2457"/>
    <col min="540" max="541" width="13.42578125" style="2457" bestFit="1" customWidth="1"/>
    <col min="542" max="545" width="10.5703125" style="2457" bestFit="1" customWidth="1"/>
    <col min="546" max="668" width="9.140625" style="2457"/>
    <col min="669" max="681" width="8.85546875" style="2457" customWidth="1"/>
    <col min="682" max="771" width="9.140625" style="2457"/>
    <col min="772" max="772" width="17.28515625" style="2457" customWidth="1"/>
    <col min="773" max="775" width="0" style="2457" hidden="1" customWidth="1"/>
    <col min="776" max="778" width="10.28515625" style="2457" customWidth="1"/>
    <col min="779" max="781" width="0" style="2457" hidden="1" customWidth="1"/>
    <col min="782" max="784" width="10.28515625" style="2457" customWidth="1"/>
    <col min="785" max="787" width="0" style="2457" hidden="1" customWidth="1"/>
    <col min="788" max="790" width="10.28515625" style="2457" customWidth="1"/>
    <col min="791" max="792" width="9.140625" style="2457"/>
    <col min="793" max="793" width="10.85546875" style="2457" customWidth="1"/>
    <col min="794" max="795" width="9.140625" style="2457"/>
    <col min="796" max="797" width="13.42578125" style="2457" bestFit="1" customWidth="1"/>
    <col min="798" max="801" width="10.5703125" style="2457" bestFit="1" customWidth="1"/>
    <col min="802" max="924" width="9.140625" style="2457"/>
    <col min="925" max="937" width="8.85546875" style="2457" customWidth="1"/>
    <col min="938" max="1027" width="9.140625" style="2457"/>
    <col min="1028" max="1028" width="17.28515625" style="2457" customWidth="1"/>
    <col min="1029" max="1031" width="0" style="2457" hidden="1" customWidth="1"/>
    <col min="1032" max="1034" width="10.28515625" style="2457" customWidth="1"/>
    <col min="1035" max="1037" width="0" style="2457" hidden="1" customWidth="1"/>
    <col min="1038" max="1040" width="10.28515625" style="2457" customWidth="1"/>
    <col min="1041" max="1043" width="0" style="2457" hidden="1" customWidth="1"/>
    <col min="1044" max="1046" width="10.28515625" style="2457" customWidth="1"/>
    <col min="1047" max="1048" width="9.140625" style="2457"/>
    <col min="1049" max="1049" width="10.85546875" style="2457" customWidth="1"/>
    <col min="1050" max="1051" width="9.140625" style="2457"/>
    <col min="1052" max="1053" width="13.42578125" style="2457" bestFit="1" customWidth="1"/>
    <col min="1054" max="1057" width="10.5703125" style="2457" bestFit="1" customWidth="1"/>
    <col min="1058" max="1180" width="9.140625" style="2457"/>
    <col min="1181" max="1193" width="8.85546875" style="2457" customWidth="1"/>
    <col min="1194" max="1283" width="9.140625" style="2457"/>
    <col min="1284" max="1284" width="17.28515625" style="2457" customWidth="1"/>
    <col min="1285" max="1287" width="0" style="2457" hidden="1" customWidth="1"/>
    <col min="1288" max="1290" width="10.28515625" style="2457" customWidth="1"/>
    <col min="1291" max="1293" width="0" style="2457" hidden="1" customWidth="1"/>
    <col min="1294" max="1296" width="10.28515625" style="2457" customWidth="1"/>
    <col min="1297" max="1299" width="0" style="2457" hidden="1" customWidth="1"/>
    <col min="1300" max="1302" width="10.28515625" style="2457" customWidth="1"/>
    <col min="1303" max="1304" width="9.140625" style="2457"/>
    <col min="1305" max="1305" width="10.85546875" style="2457" customWidth="1"/>
    <col min="1306" max="1307" width="9.140625" style="2457"/>
    <col min="1308" max="1309" width="13.42578125" style="2457" bestFit="1" customWidth="1"/>
    <col min="1310" max="1313" width="10.5703125" style="2457" bestFit="1" customWidth="1"/>
    <col min="1314" max="1436" width="9.140625" style="2457"/>
    <col min="1437" max="1449" width="8.85546875" style="2457" customWidth="1"/>
    <col min="1450" max="1539" width="9.140625" style="2457"/>
    <col min="1540" max="1540" width="17.28515625" style="2457" customWidth="1"/>
    <col min="1541" max="1543" width="0" style="2457" hidden="1" customWidth="1"/>
    <col min="1544" max="1546" width="10.28515625" style="2457" customWidth="1"/>
    <col min="1547" max="1549" width="0" style="2457" hidden="1" customWidth="1"/>
    <col min="1550" max="1552" width="10.28515625" style="2457" customWidth="1"/>
    <col min="1553" max="1555" width="0" style="2457" hidden="1" customWidth="1"/>
    <col min="1556" max="1558" width="10.28515625" style="2457" customWidth="1"/>
    <col min="1559" max="1560" width="9.140625" style="2457"/>
    <col min="1561" max="1561" width="10.85546875" style="2457" customWidth="1"/>
    <col min="1562" max="1563" width="9.140625" style="2457"/>
    <col min="1564" max="1565" width="13.42578125" style="2457" bestFit="1" customWidth="1"/>
    <col min="1566" max="1569" width="10.5703125" style="2457" bestFit="1" customWidth="1"/>
    <col min="1570" max="1692" width="9.140625" style="2457"/>
    <col min="1693" max="1705" width="8.85546875" style="2457" customWidth="1"/>
    <col min="1706" max="1795" width="9.140625" style="2457"/>
    <col min="1796" max="1796" width="17.28515625" style="2457" customWidth="1"/>
    <col min="1797" max="1799" width="0" style="2457" hidden="1" customWidth="1"/>
    <col min="1800" max="1802" width="10.28515625" style="2457" customWidth="1"/>
    <col min="1803" max="1805" width="0" style="2457" hidden="1" customWidth="1"/>
    <col min="1806" max="1808" width="10.28515625" style="2457" customWidth="1"/>
    <col min="1809" max="1811" width="0" style="2457" hidden="1" customWidth="1"/>
    <col min="1812" max="1814" width="10.28515625" style="2457" customWidth="1"/>
    <col min="1815" max="1816" width="9.140625" style="2457"/>
    <col min="1817" max="1817" width="10.85546875" style="2457" customWidth="1"/>
    <col min="1818" max="1819" width="9.140625" style="2457"/>
    <col min="1820" max="1821" width="13.42578125" style="2457" bestFit="1" customWidth="1"/>
    <col min="1822" max="1825" width="10.5703125" style="2457" bestFit="1" customWidth="1"/>
    <col min="1826" max="1948" width="9.140625" style="2457"/>
    <col min="1949" max="1961" width="8.85546875" style="2457" customWidth="1"/>
    <col min="1962" max="2051" width="9.140625" style="2457"/>
    <col min="2052" max="2052" width="17.28515625" style="2457" customWidth="1"/>
    <col min="2053" max="2055" width="0" style="2457" hidden="1" customWidth="1"/>
    <col min="2056" max="2058" width="10.28515625" style="2457" customWidth="1"/>
    <col min="2059" max="2061" width="0" style="2457" hidden="1" customWidth="1"/>
    <col min="2062" max="2064" width="10.28515625" style="2457" customWidth="1"/>
    <col min="2065" max="2067" width="0" style="2457" hidden="1" customWidth="1"/>
    <col min="2068" max="2070" width="10.28515625" style="2457" customWidth="1"/>
    <col min="2071" max="2072" width="9.140625" style="2457"/>
    <col min="2073" max="2073" width="10.85546875" style="2457" customWidth="1"/>
    <col min="2074" max="2075" width="9.140625" style="2457"/>
    <col min="2076" max="2077" width="13.42578125" style="2457" bestFit="1" customWidth="1"/>
    <col min="2078" max="2081" width="10.5703125" style="2457" bestFit="1" customWidth="1"/>
    <col min="2082" max="2204" width="9.140625" style="2457"/>
    <col min="2205" max="2217" width="8.85546875" style="2457" customWidth="1"/>
    <col min="2218" max="2307" width="9.140625" style="2457"/>
    <col min="2308" max="2308" width="17.28515625" style="2457" customWidth="1"/>
    <col min="2309" max="2311" width="0" style="2457" hidden="1" customWidth="1"/>
    <col min="2312" max="2314" width="10.28515625" style="2457" customWidth="1"/>
    <col min="2315" max="2317" width="0" style="2457" hidden="1" customWidth="1"/>
    <col min="2318" max="2320" width="10.28515625" style="2457" customWidth="1"/>
    <col min="2321" max="2323" width="0" style="2457" hidden="1" customWidth="1"/>
    <col min="2324" max="2326" width="10.28515625" style="2457" customWidth="1"/>
    <col min="2327" max="2328" width="9.140625" style="2457"/>
    <col min="2329" max="2329" width="10.85546875" style="2457" customWidth="1"/>
    <col min="2330" max="2331" width="9.140625" style="2457"/>
    <col min="2332" max="2333" width="13.42578125" style="2457" bestFit="1" customWidth="1"/>
    <col min="2334" max="2337" width="10.5703125" style="2457" bestFit="1" customWidth="1"/>
    <col min="2338" max="2460" width="9.140625" style="2457"/>
    <col min="2461" max="2473" width="8.85546875" style="2457" customWidth="1"/>
    <col min="2474" max="2563" width="9.140625" style="2457"/>
    <col min="2564" max="2564" width="17.28515625" style="2457" customWidth="1"/>
    <col min="2565" max="2567" width="0" style="2457" hidden="1" customWidth="1"/>
    <col min="2568" max="2570" width="10.28515625" style="2457" customWidth="1"/>
    <col min="2571" max="2573" width="0" style="2457" hidden="1" customWidth="1"/>
    <col min="2574" max="2576" width="10.28515625" style="2457" customWidth="1"/>
    <col min="2577" max="2579" width="0" style="2457" hidden="1" customWidth="1"/>
    <col min="2580" max="2582" width="10.28515625" style="2457" customWidth="1"/>
    <col min="2583" max="2584" width="9.140625" style="2457"/>
    <col min="2585" max="2585" width="10.85546875" style="2457" customWidth="1"/>
    <col min="2586" max="2587" width="9.140625" style="2457"/>
    <col min="2588" max="2589" width="13.42578125" style="2457" bestFit="1" customWidth="1"/>
    <col min="2590" max="2593" width="10.5703125" style="2457" bestFit="1" customWidth="1"/>
    <col min="2594" max="2716" width="9.140625" style="2457"/>
    <col min="2717" max="2729" width="8.85546875" style="2457" customWidth="1"/>
    <col min="2730" max="2819" width="9.140625" style="2457"/>
    <col min="2820" max="2820" width="17.28515625" style="2457" customWidth="1"/>
    <col min="2821" max="2823" width="0" style="2457" hidden="1" customWidth="1"/>
    <col min="2824" max="2826" width="10.28515625" style="2457" customWidth="1"/>
    <col min="2827" max="2829" width="0" style="2457" hidden="1" customWidth="1"/>
    <col min="2830" max="2832" width="10.28515625" style="2457" customWidth="1"/>
    <col min="2833" max="2835" width="0" style="2457" hidden="1" customWidth="1"/>
    <col min="2836" max="2838" width="10.28515625" style="2457" customWidth="1"/>
    <col min="2839" max="2840" width="9.140625" style="2457"/>
    <col min="2841" max="2841" width="10.85546875" style="2457" customWidth="1"/>
    <col min="2842" max="2843" width="9.140625" style="2457"/>
    <col min="2844" max="2845" width="13.42578125" style="2457" bestFit="1" customWidth="1"/>
    <col min="2846" max="2849" width="10.5703125" style="2457" bestFit="1" customWidth="1"/>
    <col min="2850" max="2972" width="9.140625" style="2457"/>
    <col min="2973" max="2985" width="8.85546875" style="2457" customWidth="1"/>
    <col min="2986" max="3075" width="9.140625" style="2457"/>
    <col min="3076" max="3076" width="17.28515625" style="2457" customWidth="1"/>
    <col min="3077" max="3079" width="0" style="2457" hidden="1" customWidth="1"/>
    <col min="3080" max="3082" width="10.28515625" style="2457" customWidth="1"/>
    <col min="3083" max="3085" width="0" style="2457" hidden="1" customWidth="1"/>
    <col min="3086" max="3088" width="10.28515625" style="2457" customWidth="1"/>
    <col min="3089" max="3091" width="0" style="2457" hidden="1" customWidth="1"/>
    <col min="3092" max="3094" width="10.28515625" style="2457" customWidth="1"/>
    <col min="3095" max="3096" width="9.140625" style="2457"/>
    <col min="3097" max="3097" width="10.85546875" style="2457" customWidth="1"/>
    <col min="3098" max="3099" width="9.140625" style="2457"/>
    <col min="3100" max="3101" width="13.42578125" style="2457" bestFit="1" customWidth="1"/>
    <col min="3102" max="3105" width="10.5703125" style="2457" bestFit="1" customWidth="1"/>
    <col min="3106" max="3228" width="9.140625" style="2457"/>
    <col min="3229" max="3241" width="8.85546875" style="2457" customWidth="1"/>
    <col min="3242" max="3331" width="9.140625" style="2457"/>
    <col min="3332" max="3332" width="17.28515625" style="2457" customWidth="1"/>
    <col min="3333" max="3335" width="0" style="2457" hidden="1" customWidth="1"/>
    <col min="3336" max="3338" width="10.28515625" style="2457" customWidth="1"/>
    <col min="3339" max="3341" width="0" style="2457" hidden="1" customWidth="1"/>
    <col min="3342" max="3344" width="10.28515625" style="2457" customWidth="1"/>
    <col min="3345" max="3347" width="0" style="2457" hidden="1" customWidth="1"/>
    <col min="3348" max="3350" width="10.28515625" style="2457" customWidth="1"/>
    <col min="3351" max="3352" width="9.140625" style="2457"/>
    <col min="3353" max="3353" width="10.85546875" style="2457" customWidth="1"/>
    <col min="3354" max="3355" width="9.140625" style="2457"/>
    <col min="3356" max="3357" width="13.42578125" style="2457" bestFit="1" customWidth="1"/>
    <col min="3358" max="3361" width="10.5703125" style="2457" bestFit="1" customWidth="1"/>
    <col min="3362" max="3484" width="9.140625" style="2457"/>
    <col min="3485" max="3497" width="8.85546875" style="2457" customWidth="1"/>
    <col min="3498" max="3587" width="9.140625" style="2457"/>
    <col min="3588" max="3588" width="17.28515625" style="2457" customWidth="1"/>
    <col min="3589" max="3591" width="0" style="2457" hidden="1" customWidth="1"/>
    <col min="3592" max="3594" width="10.28515625" style="2457" customWidth="1"/>
    <col min="3595" max="3597" width="0" style="2457" hidden="1" customWidth="1"/>
    <col min="3598" max="3600" width="10.28515625" style="2457" customWidth="1"/>
    <col min="3601" max="3603" width="0" style="2457" hidden="1" customWidth="1"/>
    <col min="3604" max="3606" width="10.28515625" style="2457" customWidth="1"/>
    <col min="3607" max="3608" width="9.140625" style="2457"/>
    <col min="3609" max="3609" width="10.85546875" style="2457" customWidth="1"/>
    <col min="3610" max="3611" width="9.140625" style="2457"/>
    <col min="3612" max="3613" width="13.42578125" style="2457" bestFit="1" customWidth="1"/>
    <col min="3614" max="3617" width="10.5703125" style="2457" bestFit="1" customWidth="1"/>
    <col min="3618" max="3740" width="9.140625" style="2457"/>
    <col min="3741" max="3753" width="8.85546875" style="2457" customWidth="1"/>
    <col min="3754" max="3843" width="9.140625" style="2457"/>
    <col min="3844" max="3844" width="17.28515625" style="2457" customWidth="1"/>
    <col min="3845" max="3847" width="0" style="2457" hidden="1" customWidth="1"/>
    <col min="3848" max="3850" width="10.28515625" style="2457" customWidth="1"/>
    <col min="3851" max="3853" width="0" style="2457" hidden="1" customWidth="1"/>
    <col min="3854" max="3856" width="10.28515625" style="2457" customWidth="1"/>
    <col min="3857" max="3859" width="0" style="2457" hidden="1" customWidth="1"/>
    <col min="3860" max="3862" width="10.28515625" style="2457" customWidth="1"/>
    <col min="3863" max="3864" width="9.140625" style="2457"/>
    <col min="3865" max="3865" width="10.85546875" style="2457" customWidth="1"/>
    <col min="3866" max="3867" width="9.140625" style="2457"/>
    <col min="3868" max="3869" width="13.42578125" style="2457" bestFit="1" customWidth="1"/>
    <col min="3870" max="3873" width="10.5703125" style="2457" bestFit="1" customWidth="1"/>
    <col min="3874" max="3996" width="9.140625" style="2457"/>
    <col min="3997" max="4009" width="8.85546875" style="2457" customWidth="1"/>
    <col min="4010" max="4099" width="9.140625" style="2457"/>
    <col min="4100" max="4100" width="17.28515625" style="2457" customWidth="1"/>
    <col min="4101" max="4103" width="0" style="2457" hidden="1" customWidth="1"/>
    <col min="4104" max="4106" width="10.28515625" style="2457" customWidth="1"/>
    <col min="4107" max="4109" width="0" style="2457" hidden="1" customWidth="1"/>
    <col min="4110" max="4112" width="10.28515625" style="2457" customWidth="1"/>
    <col min="4113" max="4115" width="0" style="2457" hidden="1" customWidth="1"/>
    <col min="4116" max="4118" width="10.28515625" style="2457" customWidth="1"/>
    <col min="4119" max="4120" width="9.140625" style="2457"/>
    <col min="4121" max="4121" width="10.85546875" style="2457" customWidth="1"/>
    <col min="4122" max="4123" width="9.140625" style="2457"/>
    <col min="4124" max="4125" width="13.42578125" style="2457" bestFit="1" customWidth="1"/>
    <col min="4126" max="4129" width="10.5703125" style="2457" bestFit="1" customWidth="1"/>
    <col min="4130" max="4252" width="9.140625" style="2457"/>
    <col min="4253" max="4265" width="8.85546875" style="2457" customWidth="1"/>
    <col min="4266" max="4355" width="9.140625" style="2457"/>
    <col min="4356" max="4356" width="17.28515625" style="2457" customWidth="1"/>
    <col min="4357" max="4359" width="0" style="2457" hidden="1" customWidth="1"/>
    <col min="4360" max="4362" width="10.28515625" style="2457" customWidth="1"/>
    <col min="4363" max="4365" width="0" style="2457" hidden="1" customWidth="1"/>
    <col min="4366" max="4368" width="10.28515625" style="2457" customWidth="1"/>
    <col min="4369" max="4371" width="0" style="2457" hidden="1" customWidth="1"/>
    <col min="4372" max="4374" width="10.28515625" style="2457" customWidth="1"/>
    <col min="4375" max="4376" width="9.140625" style="2457"/>
    <col min="4377" max="4377" width="10.85546875" style="2457" customWidth="1"/>
    <col min="4378" max="4379" width="9.140625" style="2457"/>
    <col min="4380" max="4381" width="13.42578125" style="2457" bestFit="1" customWidth="1"/>
    <col min="4382" max="4385" width="10.5703125" style="2457" bestFit="1" customWidth="1"/>
    <col min="4386" max="4508" width="9.140625" style="2457"/>
    <col min="4509" max="4521" width="8.85546875" style="2457" customWidth="1"/>
    <col min="4522" max="4611" width="9.140625" style="2457"/>
    <col min="4612" max="4612" width="17.28515625" style="2457" customWidth="1"/>
    <col min="4613" max="4615" width="0" style="2457" hidden="1" customWidth="1"/>
    <col min="4616" max="4618" width="10.28515625" style="2457" customWidth="1"/>
    <col min="4619" max="4621" width="0" style="2457" hidden="1" customWidth="1"/>
    <col min="4622" max="4624" width="10.28515625" style="2457" customWidth="1"/>
    <col min="4625" max="4627" width="0" style="2457" hidden="1" customWidth="1"/>
    <col min="4628" max="4630" width="10.28515625" style="2457" customWidth="1"/>
    <col min="4631" max="4632" width="9.140625" style="2457"/>
    <col min="4633" max="4633" width="10.85546875" style="2457" customWidth="1"/>
    <col min="4634" max="4635" width="9.140625" style="2457"/>
    <col min="4636" max="4637" width="13.42578125" style="2457" bestFit="1" customWidth="1"/>
    <col min="4638" max="4641" width="10.5703125" style="2457" bestFit="1" customWidth="1"/>
    <col min="4642" max="4764" width="9.140625" style="2457"/>
    <col min="4765" max="4777" width="8.85546875" style="2457" customWidth="1"/>
    <col min="4778" max="4867" width="9.140625" style="2457"/>
    <col min="4868" max="4868" width="17.28515625" style="2457" customWidth="1"/>
    <col min="4869" max="4871" width="0" style="2457" hidden="1" customWidth="1"/>
    <col min="4872" max="4874" width="10.28515625" style="2457" customWidth="1"/>
    <col min="4875" max="4877" width="0" style="2457" hidden="1" customWidth="1"/>
    <col min="4878" max="4880" width="10.28515625" style="2457" customWidth="1"/>
    <col min="4881" max="4883" width="0" style="2457" hidden="1" customWidth="1"/>
    <col min="4884" max="4886" width="10.28515625" style="2457" customWidth="1"/>
    <col min="4887" max="4888" width="9.140625" style="2457"/>
    <col min="4889" max="4889" width="10.85546875" style="2457" customWidth="1"/>
    <col min="4890" max="4891" width="9.140625" style="2457"/>
    <col min="4892" max="4893" width="13.42578125" style="2457" bestFit="1" customWidth="1"/>
    <col min="4894" max="4897" width="10.5703125" style="2457" bestFit="1" customWidth="1"/>
    <col min="4898" max="5020" width="9.140625" style="2457"/>
    <col min="5021" max="5033" width="8.85546875" style="2457" customWidth="1"/>
    <col min="5034" max="5123" width="9.140625" style="2457"/>
    <col min="5124" max="5124" width="17.28515625" style="2457" customWidth="1"/>
    <col min="5125" max="5127" width="0" style="2457" hidden="1" customWidth="1"/>
    <col min="5128" max="5130" width="10.28515625" style="2457" customWidth="1"/>
    <col min="5131" max="5133" width="0" style="2457" hidden="1" customWidth="1"/>
    <col min="5134" max="5136" width="10.28515625" style="2457" customWidth="1"/>
    <col min="5137" max="5139" width="0" style="2457" hidden="1" customWidth="1"/>
    <col min="5140" max="5142" width="10.28515625" style="2457" customWidth="1"/>
    <col min="5143" max="5144" width="9.140625" style="2457"/>
    <col min="5145" max="5145" width="10.85546875" style="2457" customWidth="1"/>
    <col min="5146" max="5147" width="9.140625" style="2457"/>
    <col min="5148" max="5149" width="13.42578125" style="2457" bestFit="1" customWidth="1"/>
    <col min="5150" max="5153" width="10.5703125" style="2457" bestFit="1" customWidth="1"/>
    <col min="5154" max="5276" width="9.140625" style="2457"/>
    <col min="5277" max="5289" width="8.85546875" style="2457" customWidth="1"/>
    <col min="5290" max="5379" width="9.140625" style="2457"/>
    <col min="5380" max="5380" width="17.28515625" style="2457" customWidth="1"/>
    <col min="5381" max="5383" width="0" style="2457" hidden="1" customWidth="1"/>
    <col min="5384" max="5386" width="10.28515625" style="2457" customWidth="1"/>
    <col min="5387" max="5389" width="0" style="2457" hidden="1" customWidth="1"/>
    <col min="5390" max="5392" width="10.28515625" style="2457" customWidth="1"/>
    <col min="5393" max="5395" width="0" style="2457" hidden="1" customWidth="1"/>
    <col min="5396" max="5398" width="10.28515625" style="2457" customWidth="1"/>
    <col min="5399" max="5400" width="9.140625" style="2457"/>
    <col min="5401" max="5401" width="10.85546875" style="2457" customWidth="1"/>
    <col min="5402" max="5403" width="9.140625" style="2457"/>
    <col min="5404" max="5405" width="13.42578125" style="2457" bestFit="1" customWidth="1"/>
    <col min="5406" max="5409" width="10.5703125" style="2457" bestFit="1" customWidth="1"/>
    <col min="5410" max="5532" width="9.140625" style="2457"/>
    <col min="5533" max="5545" width="8.85546875" style="2457" customWidth="1"/>
    <col min="5546" max="5635" width="9.140625" style="2457"/>
    <col min="5636" max="5636" width="17.28515625" style="2457" customWidth="1"/>
    <col min="5637" max="5639" width="0" style="2457" hidden="1" customWidth="1"/>
    <col min="5640" max="5642" width="10.28515625" style="2457" customWidth="1"/>
    <col min="5643" max="5645" width="0" style="2457" hidden="1" customWidth="1"/>
    <col min="5646" max="5648" width="10.28515625" style="2457" customWidth="1"/>
    <col min="5649" max="5651" width="0" style="2457" hidden="1" customWidth="1"/>
    <col min="5652" max="5654" width="10.28515625" style="2457" customWidth="1"/>
    <col min="5655" max="5656" width="9.140625" style="2457"/>
    <col min="5657" max="5657" width="10.85546875" style="2457" customWidth="1"/>
    <col min="5658" max="5659" width="9.140625" style="2457"/>
    <col min="5660" max="5661" width="13.42578125" style="2457" bestFit="1" customWidth="1"/>
    <col min="5662" max="5665" width="10.5703125" style="2457" bestFit="1" customWidth="1"/>
    <col min="5666" max="5788" width="9.140625" style="2457"/>
    <col min="5789" max="5801" width="8.85546875" style="2457" customWidth="1"/>
    <col min="5802" max="5891" width="9.140625" style="2457"/>
    <col min="5892" max="5892" width="17.28515625" style="2457" customWidth="1"/>
    <col min="5893" max="5895" width="0" style="2457" hidden="1" customWidth="1"/>
    <col min="5896" max="5898" width="10.28515625" style="2457" customWidth="1"/>
    <col min="5899" max="5901" width="0" style="2457" hidden="1" customWidth="1"/>
    <col min="5902" max="5904" width="10.28515625" style="2457" customWidth="1"/>
    <col min="5905" max="5907" width="0" style="2457" hidden="1" customWidth="1"/>
    <col min="5908" max="5910" width="10.28515625" style="2457" customWidth="1"/>
    <col min="5911" max="5912" width="9.140625" style="2457"/>
    <col min="5913" max="5913" width="10.85546875" style="2457" customWidth="1"/>
    <col min="5914" max="5915" width="9.140625" style="2457"/>
    <col min="5916" max="5917" width="13.42578125" style="2457" bestFit="1" customWidth="1"/>
    <col min="5918" max="5921" width="10.5703125" style="2457" bestFit="1" customWidth="1"/>
    <col min="5922" max="6044" width="9.140625" style="2457"/>
    <col min="6045" max="6057" width="8.85546875" style="2457" customWidth="1"/>
    <col min="6058" max="6147" width="9.140625" style="2457"/>
    <col min="6148" max="6148" width="17.28515625" style="2457" customWidth="1"/>
    <col min="6149" max="6151" width="0" style="2457" hidden="1" customWidth="1"/>
    <col min="6152" max="6154" width="10.28515625" style="2457" customWidth="1"/>
    <col min="6155" max="6157" width="0" style="2457" hidden="1" customWidth="1"/>
    <col min="6158" max="6160" width="10.28515625" style="2457" customWidth="1"/>
    <col min="6161" max="6163" width="0" style="2457" hidden="1" customWidth="1"/>
    <col min="6164" max="6166" width="10.28515625" style="2457" customWidth="1"/>
    <col min="6167" max="6168" width="9.140625" style="2457"/>
    <col min="6169" max="6169" width="10.85546875" style="2457" customWidth="1"/>
    <col min="6170" max="6171" width="9.140625" style="2457"/>
    <col min="6172" max="6173" width="13.42578125" style="2457" bestFit="1" customWidth="1"/>
    <col min="6174" max="6177" width="10.5703125" style="2457" bestFit="1" customWidth="1"/>
    <col min="6178" max="6300" width="9.140625" style="2457"/>
    <col min="6301" max="6313" width="8.85546875" style="2457" customWidth="1"/>
    <col min="6314" max="6403" width="9.140625" style="2457"/>
    <col min="6404" max="6404" width="17.28515625" style="2457" customWidth="1"/>
    <col min="6405" max="6407" width="0" style="2457" hidden="1" customWidth="1"/>
    <col min="6408" max="6410" width="10.28515625" style="2457" customWidth="1"/>
    <col min="6411" max="6413" width="0" style="2457" hidden="1" customWidth="1"/>
    <col min="6414" max="6416" width="10.28515625" style="2457" customWidth="1"/>
    <col min="6417" max="6419" width="0" style="2457" hidden="1" customWidth="1"/>
    <col min="6420" max="6422" width="10.28515625" style="2457" customWidth="1"/>
    <col min="6423" max="6424" width="9.140625" style="2457"/>
    <col min="6425" max="6425" width="10.85546875" style="2457" customWidth="1"/>
    <col min="6426" max="6427" width="9.140625" style="2457"/>
    <col min="6428" max="6429" width="13.42578125" style="2457" bestFit="1" customWidth="1"/>
    <col min="6430" max="6433" width="10.5703125" style="2457" bestFit="1" customWidth="1"/>
    <col min="6434" max="6556" width="9.140625" style="2457"/>
    <col min="6557" max="6569" width="8.85546875" style="2457" customWidth="1"/>
    <col min="6570" max="6659" width="9.140625" style="2457"/>
    <col min="6660" max="6660" width="17.28515625" style="2457" customWidth="1"/>
    <col min="6661" max="6663" width="0" style="2457" hidden="1" customWidth="1"/>
    <col min="6664" max="6666" width="10.28515625" style="2457" customWidth="1"/>
    <col min="6667" max="6669" width="0" style="2457" hidden="1" customWidth="1"/>
    <col min="6670" max="6672" width="10.28515625" style="2457" customWidth="1"/>
    <col min="6673" max="6675" width="0" style="2457" hidden="1" customWidth="1"/>
    <col min="6676" max="6678" width="10.28515625" style="2457" customWidth="1"/>
    <col min="6679" max="6680" width="9.140625" style="2457"/>
    <col min="6681" max="6681" width="10.85546875" style="2457" customWidth="1"/>
    <col min="6682" max="6683" width="9.140625" style="2457"/>
    <col min="6684" max="6685" width="13.42578125" style="2457" bestFit="1" customWidth="1"/>
    <col min="6686" max="6689" width="10.5703125" style="2457" bestFit="1" customWidth="1"/>
    <col min="6690" max="6812" width="9.140625" style="2457"/>
    <col min="6813" max="6825" width="8.85546875" style="2457" customWidth="1"/>
    <col min="6826" max="6915" width="9.140625" style="2457"/>
    <col min="6916" max="6916" width="17.28515625" style="2457" customWidth="1"/>
    <col min="6917" max="6919" width="0" style="2457" hidden="1" customWidth="1"/>
    <col min="6920" max="6922" width="10.28515625" style="2457" customWidth="1"/>
    <col min="6923" max="6925" width="0" style="2457" hidden="1" customWidth="1"/>
    <col min="6926" max="6928" width="10.28515625" style="2457" customWidth="1"/>
    <col min="6929" max="6931" width="0" style="2457" hidden="1" customWidth="1"/>
    <col min="6932" max="6934" width="10.28515625" style="2457" customWidth="1"/>
    <col min="6935" max="6936" width="9.140625" style="2457"/>
    <col min="6937" max="6937" width="10.85546875" style="2457" customWidth="1"/>
    <col min="6938" max="6939" width="9.140625" style="2457"/>
    <col min="6940" max="6941" width="13.42578125" style="2457" bestFit="1" customWidth="1"/>
    <col min="6942" max="6945" width="10.5703125" style="2457" bestFit="1" customWidth="1"/>
    <col min="6946" max="7068" width="9.140625" style="2457"/>
    <col min="7069" max="7081" width="8.85546875" style="2457" customWidth="1"/>
    <col min="7082" max="7171" width="9.140625" style="2457"/>
    <col min="7172" max="7172" width="17.28515625" style="2457" customWidth="1"/>
    <col min="7173" max="7175" width="0" style="2457" hidden="1" customWidth="1"/>
    <col min="7176" max="7178" width="10.28515625" style="2457" customWidth="1"/>
    <col min="7179" max="7181" width="0" style="2457" hidden="1" customWidth="1"/>
    <col min="7182" max="7184" width="10.28515625" style="2457" customWidth="1"/>
    <col min="7185" max="7187" width="0" style="2457" hidden="1" customWidth="1"/>
    <col min="7188" max="7190" width="10.28515625" style="2457" customWidth="1"/>
    <col min="7191" max="7192" width="9.140625" style="2457"/>
    <col min="7193" max="7193" width="10.85546875" style="2457" customWidth="1"/>
    <col min="7194" max="7195" width="9.140625" style="2457"/>
    <col min="7196" max="7197" width="13.42578125" style="2457" bestFit="1" customWidth="1"/>
    <col min="7198" max="7201" width="10.5703125" style="2457" bestFit="1" customWidth="1"/>
    <col min="7202" max="7324" width="9.140625" style="2457"/>
    <col min="7325" max="7337" width="8.85546875" style="2457" customWidth="1"/>
    <col min="7338" max="7427" width="9.140625" style="2457"/>
    <col min="7428" max="7428" width="17.28515625" style="2457" customWidth="1"/>
    <col min="7429" max="7431" width="0" style="2457" hidden="1" customWidth="1"/>
    <col min="7432" max="7434" width="10.28515625" style="2457" customWidth="1"/>
    <col min="7435" max="7437" width="0" style="2457" hidden="1" customWidth="1"/>
    <col min="7438" max="7440" width="10.28515625" style="2457" customWidth="1"/>
    <col min="7441" max="7443" width="0" style="2457" hidden="1" customWidth="1"/>
    <col min="7444" max="7446" width="10.28515625" style="2457" customWidth="1"/>
    <col min="7447" max="7448" width="9.140625" style="2457"/>
    <col min="7449" max="7449" width="10.85546875" style="2457" customWidth="1"/>
    <col min="7450" max="7451" width="9.140625" style="2457"/>
    <col min="7452" max="7453" width="13.42578125" style="2457" bestFit="1" customWidth="1"/>
    <col min="7454" max="7457" width="10.5703125" style="2457" bestFit="1" customWidth="1"/>
    <col min="7458" max="7580" width="9.140625" style="2457"/>
    <col min="7581" max="7593" width="8.85546875" style="2457" customWidth="1"/>
    <col min="7594" max="7683" width="9.140625" style="2457"/>
    <col min="7684" max="7684" width="17.28515625" style="2457" customWidth="1"/>
    <col min="7685" max="7687" width="0" style="2457" hidden="1" customWidth="1"/>
    <col min="7688" max="7690" width="10.28515625" style="2457" customWidth="1"/>
    <col min="7691" max="7693" width="0" style="2457" hidden="1" customWidth="1"/>
    <col min="7694" max="7696" width="10.28515625" style="2457" customWidth="1"/>
    <col min="7697" max="7699" width="0" style="2457" hidden="1" customWidth="1"/>
    <col min="7700" max="7702" width="10.28515625" style="2457" customWidth="1"/>
    <col min="7703" max="7704" width="9.140625" style="2457"/>
    <col min="7705" max="7705" width="10.85546875" style="2457" customWidth="1"/>
    <col min="7706" max="7707" width="9.140625" style="2457"/>
    <col min="7708" max="7709" width="13.42578125" style="2457" bestFit="1" customWidth="1"/>
    <col min="7710" max="7713" width="10.5703125" style="2457" bestFit="1" customWidth="1"/>
    <col min="7714" max="7836" width="9.140625" style="2457"/>
    <col min="7837" max="7849" width="8.85546875" style="2457" customWidth="1"/>
    <col min="7850" max="7939" width="9.140625" style="2457"/>
    <col min="7940" max="7940" width="17.28515625" style="2457" customWidth="1"/>
    <col min="7941" max="7943" width="0" style="2457" hidden="1" customWidth="1"/>
    <col min="7944" max="7946" width="10.28515625" style="2457" customWidth="1"/>
    <col min="7947" max="7949" width="0" style="2457" hidden="1" customWidth="1"/>
    <col min="7950" max="7952" width="10.28515625" style="2457" customWidth="1"/>
    <col min="7953" max="7955" width="0" style="2457" hidden="1" customWidth="1"/>
    <col min="7956" max="7958" width="10.28515625" style="2457" customWidth="1"/>
    <col min="7959" max="7960" width="9.140625" style="2457"/>
    <col min="7961" max="7961" width="10.85546875" style="2457" customWidth="1"/>
    <col min="7962" max="7963" width="9.140625" style="2457"/>
    <col min="7964" max="7965" width="13.42578125" style="2457" bestFit="1" customWidth="1"/>
    <col min="7966" max="7969" width="10.5703125" style="2457" bestFit="1" customWidth="1"/>
    <col min="7970" max="8092" width="9.140625" style="2457"/>
    <col min="8093" max="8105" width="8.85546875" style="2457" customWidth="1"/>
    <col min="8106" max="8195" width="9.140625" style="2457"/>
    <col min="8196" max="8196" width="17.28515625" style="2457" customWidth="1"/>
    <col min="8197" max="8199" width="0" style="2457" hidden="1" customWidth="1"/>
    <col min="8200" max="8202" width="10.28515625" style="2457" customWidth="1"/>
    <col min="8203" max="8205" width="0" style="2457" hidden="1" customWidth="1"/>
    <col min="8206" max="8208" width="10.28515625" style="2457" customWidth="1"/>
    <col min="8209" max="8211" width="0" style="2457" hidden="1" customWidth="1"/>
    <col min="8212" max="8214" width="10.28515625" style="2457" customWidth="1"/>
    <col min="8215" max="8216" width="9.140625" style="2457"/>
    <col min="8217" max="8217" width="10.85546875" style="2457" customWidth="1"/>
    <col min="8218" max="8219" width="9.140625" style="2457"/>
    <col min="8220" max="8221" width="13.42578125" style="2457" bestFit="1" customWidth="1"/>
    <col min="8222" max="8225" width="10.5703125" style="2457" bestFit="1" customWidth="1"/>
    <col min="8226" max="8348" width="9.140625" style="2457"/>
    <col min="8349" max="8361" width="8.85546875" style="2457" customWidth="1"/>
    <col min="8362" max="8451" width="9.140625" style="2457"/>
    <col min="8452" max="8452" width="17.28515625" style="2457" customWidth="1"/>
    <col min="8453" max="8455" width="0" style="2457" hidden="1" customWidth="1"/>
    <col min="8456" max="8458" width="10.28515625" style="2457" customWidth="1"/>
    <col min="8459" max="8461" width="0" style="2457" hidden="1" customWidth="1"/>
    <col min="8462" max="8464" width="10.28515625" style="2457" customWidth="1"/>
    <col min="8465" max="8467" width="0" style="2457" hidden="1" customWidth="1"/>
    <col min="8468" max="8470" width="10.28515625" style="2457" customWidth="1"/>
    <col min="8471" max="8472" width="9.140625" style="2457"/>
    <col min="8473" max="8473" width="10.85546875" style="2457" customWidth="1"/>
    <col min="8474" max="8475" width="9.140625" style="2457"/>
    <col min="8476" max="8477" width="13.42578125" style="2457" bestFit="1" customWidth="1"/>
    <col min="8478" max="8481" width="10.5703125" style="2457" bestFit="1" customWidth="1"/>
    <col min="8482" max="8604" width="9.140625" style="2457"/>
    <col min="8605" max="8617" width="8.85546875" style="2457" customWidth="1"/>
    <col min="8618" max="8707" width="9.140625" style="2457"/>
    <col min="8708" max="8708" width="17.28515625" style="2457" customWidth="1"/>
    <col min="8709" max="8711" width="0" style="2457" hidden="1" customWidth="1"/>
    <col min="8712" max="8714" width="10.28515625" style="2457" customWidth="1"/>
    <col min="8715" max="8717" width="0" style="2457" hidden="1" customWidth="1"/>
    <col min="8718" max="8720" width="10.28515625" style="2457" customWidth="1"/>
    <col min="8721" max="8723" width="0" style="2457" hidden="1" customWidth="1"/>
    <col min="8724" max="8726" width="10.28515625" style="2457" customWidth="1"/>
    <col min="8727" max="8728" width="9.140625" style="2457"/>
    <col min="8729" max="8729" width="10.85546875" style="2457" customWidth="1"/>
    <col min="8730" max="8731" width="9.140625" style="2457"/>
    <col min="8732" max="8733" width="13.42578125" style="2457" bestFit="1" customWidth="1"/>
    <col min="8734" max="8737" width="10.5703125" style="2457" bestFit="1" customWidth="1"/>
    <col min="8738" max="8860" width="9.140625" style="2457"/>
    <col min="8861" max="8873" width="8.85546875" style="2457" customWidth="1"/>
    <col min="8874" max="8963" width="9.140625" style="2457"/>
    <col min="8964" max="8964" width="17.28515625" style="2457" customWidth="1"/>
    <col min="8965" max="8967" width="0" style="2457" hidden="1" customWidth="1"/>
    <col min="8968" max="8970" width="10.28515625" style="2457" customWidth="1"/>
    <col min="8971" max="8973" width="0" style="2457" hidden="1" customWidth="1"/>
    <col min="8974" max="8976" width="10.28515625" style="2457" customWidth="1"/>
    <col min="8977" max="8979" width="0" style="2457" hidden="1" customWidth="1"/>
    <col min="8980" max="8982" width="10.28515625" style="2457" customWidth="1"/>
    <col min="8983" max="8984" width="9.140625" style="2457"/>
    <col min="8985" max="8985" width="10.85546875" style="2457" customWidth="1"/>
    <col min="8986" max="8987" width="9.140625" style="2457"/>
    <col min="8988" max="8989" width="13.42578125" style="2457" bestFit="1" customWidth="1"/>
    <col min="8990" max="8993" width="10.5703125" style="2457" bestFit="1" customWidth="1"/>
    <col min="8994" max="9116" width="9.140625" style="2457"/>
    <col min="9117" max="9129" width="8.85546875" style="2457" customWidth="1"/>
    <col min="9130" max="9219" width="9.140625" style="2457"/>
    <col min="9220" max="9220" width="17.28515625" style="2457" customWidth="1"/>
    <col min="9221" max="9223" width="0" style="2457" hidden="1" customWidth="1"/>
    <col min="9224" max="9226" width="10.28515625" style="2457" customWidth="1"/>
    <col min="9227" max="9229" width="0" style="2457" hidden="1" customWidth="1"/>
    <col min="9230" max="9232" width="10.28515625" style="2457" customWidth="1"/>
    <col min="9233" max="9235" width="0" style="2457" hidden="1" customWidth="1"/>
    <col min="9236" max="9238" width="10.28515625" style="2457" customWidth="1"/>
    <col min="9239" max="9240" width="9.140625" style="2457"/>
    <col min="9241" max="9241" width="10.85546875" style="2457" customWidth="1"/>
    <col min="9242" max="9243" width="9.140625" style="2457"/>
    <col min="9244" max="9245" width="13.42578125" style="2457" bestFit="1" customWidth="1"/>
    <col min="9246" max="9249" width="10.5703125" style="2457" bestFit="1" customWidth="1"/>
    <col min="9250" max="9372" width="9.140625" style="2457"/>
    <col min="9373" max="9385" width="8.85546875" style="2457" customWidth="1"/>
    <col min="9386" max="9475" width="9.140625" style="2457"/>
    <col min="9476" max="9476" width="17.28515625" style="2457" customWidth="1"/>
    <col min="9477" max="9479" width="0" style="2457" hidden="1" customWidth="1"/>
    <col min="9480" max="9482" width="10.28515625" style="2457" customWidth="1"/>
    <col min="9483" max="9485" width="0" style="2457" hidden="1" customWidth="1"/>
    <col min="9486" max="9488" width="10.28515625" style="2457" customWidth="1"/>
    <col min="9489" max="9491" width="0" style="2457" hidden="1" customWidth="1"/>
    <col min="9492" max="9494" width="10.28515625" style="2457" customWidth="1"/>
    <col min="9495" max="9496" width="9.140625" style="2457"/>
    <col min="9497" max="9497" width="10.85546875" style="2457" customWidth="1"/>
    <col min="9498" max="9499" width="9.140625" style="2457"/>
    <col min="9500" max="9501" width="13.42578125" style="2457" bestFit="1" customWidth="1"/>
    <col min="9502" max="9505" width="10.5703125" style="2457" bestFit="1" customWidth="1"/>
    <col min="9506" max="9628" width="9.140625" style="2457"/>
    <col min="9629" max="9641" width="8.85546875" style="2457" customWidth="1"/>
    <col min="9642" max="9731" width="9.140625" style="2457"/>
    <col min="9732" max="9732" width="17.28515625" style="2457" customWidth="1"/>
    <col min="9733" max="9735" width="0" style="2457" hidden="1" customWidth="1"/>
    <col min="9736" max="9738" width="10.28515625" style="2457" customWidth="1"/>
    <col min="9739" max="9741" width="0" style="2457" hidden="1" customWidth="1"/>
    <col min="9742" max="9744" width="10.28515625" style="2457" customWidth="1"/>
    <col min="9745" max="9747" width="0" style="2457" hidden="1" customWidth="1"/>
    <col min="9748" max="9750" width="10.28515625" style="2457" customWidth="1"/>
    <col min="9751" max="9752" width="9.140625" style="2457"/>
    <col min="9753" max="9753" width="10.85546875" style="2457" customWidth="1"/>
    <col min="9754" max="9755" width="9.140625" style="2457"/>
    <col min="9756" max="9757" width="13.42578125" style="2457" bestFit="1" customWidth="1"/>
    <col min="9758" max="9761" width="10.5703125" style="2457" bestFit="1" customWidth="1"/>
    <col min="9762" max="9884" width="9.140625" style="2457"/>
    <col min="9885" max="9897" width="8.85546875" style="2457" customWidth="1"/>
    <col min="9898" max="9987" width="9.140625" style="2457"/>
    <col min="9988" max="9988" width="17.28515625" style="2457" customWidth="1"/>
    <col min="9989" max="9991" width="0" style="2457" hidden="1" customWidth="1"/>
    <col min="9992" max="9994" width="10.28515625" style="2457" customWidth="1"/>
    <col min="9995" max="9997" width="0" style="2457" hidden="1" customWidth="1"/>
    <col min="9998" max="10000" width="10.28515625" style="2457" customWidth="1"/>
    <col min="10001" max="10003" width="0" style="2457" hidden="1" customWidth="1"/>
    <col min="10004" max="10006" width="10.28515625" style="2457" customWidth="1"/>
    <col min="10007" max="10008" width="9.140625" style="2457"/>
    <col min="10009" max="10009" width="10.85546875" style="2457" customWidth="1"/>
    <col min="10010" max="10011" width="9.140625" style="2457"/>
    <col min="10012" max="10013" width="13.42578125" style="2457" bestFit="1" customWidth="1"/>
    <col min="10014" max="10017" width="10.5703125" style="2457" bestFit="1" customWidth="1"/>
    <col min="10018" max="10140" width="9.140625" style="2457"/>
    <col min="10141" max="10153" width="8.85546875" style="2457" customWidth="1"/>
    <col min="10154" max="10243" width="9.140625" style="2457"/>
    <col min="10244" max="10244" width="17.28515625" style="2457" customWidth="1"/>
    <col min="10245" max="10247" width="0" style="2457" hidden="1" customWidth="1"/>
    <col min="10248" max="10250" width="10.28515625" style="2457" customWidth="1"/>
    <col min="10251" max="10253" width="0" style="2457" hidden="1" customWidth="1"/>
    <col min="10254" max="10256" width="10.28515625" style="2457" customWidth="1"/>
    <col min="10257" max="10259" width="0" style="2457" hidden="1" customWidth="1"/>
    <col min="10260" max="10262" width="10.28515625" style="2457" customWidth="1"/>
    <col min="10263" max="10264" width="9.140625" style="2457"/>
    <col min="10265" max="10265" width="10.85546875" style="2457" customWidth="1"/>
    <col min="10266" max="10267" width="9.140625" style="2457"/>
    <col min="10268" max="10269" width="13.42578125" style="2457" bestFit="1" customWidth="1"/>
    <col min="10270" max="10273" width="10.5703125" style="2457" bestFit="1" customWidth="1"/>
    <col min="10274" max="10396" width="9.140625" style="2457"/>
    <col min="10397" max="10409" width="8.85546875" style="2457" customWidth="1"/>
    <col min="10410" max="10499" width="9.140625" style="2457"/>
    <col min="10500" max="10500" width="17.28515625" style="2457" customWidth="1"/>
    <col min="10501" max="10503" width="0" style="2457" hidden="1" customWidth="1"/>
    <col min="10504" max="10506" width="10.28515625" style="2457" customWidth="1"/>
    <col min="10507" max="10509" width="0" style="2457" hidden="1" customWidth="1"/>
    <col min="10510" max="10512" width="10.28515625" style="2457" customWidth="1"/>
    <col min="10513" max="10515" width="0" style="2457" hidden="1" customWidth="1"/>
    <col min="10516" max="10518" width="10.28515625" style="2457" customWidth="1"/>
    <col min="10519" max="10520" width="9.140625" style="2457"/>
    <col min="10521" max="10521" width="10.85546875" style="2457" customWidth="1"/>
    <col min="10522" max="10523" width="9.140625" style="2457"/>
    <col min="10524" max="10525" width="13.42578125" style="2457" bestFit="1" customWidth="1"/>
    <col min="10526" max="10529" width="10.5703125" style="2457" bestFit="1" customWidth="1"/>
    <col min="10530" max="10652" width="9.140625" style="2457"/>
    <col min="10653" max="10665" width="8.85546875" style="2457" customWidth="1"/>
    <col min="10666" max="10755" width="9.140625" style="2457"/>
    <col min="10756" max="10756" width="17.28515625" style="2457" customWidth="1"/>
    <col min="10757" max="10759" width="0" style="2457" hidden="1" customWidth="1"/>
    <col min="10760" max="10762" width="10.28515625" style="2457" customWidth="1"/>
    <col min="10763" max="10765" width="0" style="2457" hidden="1" customWidth="1"/>
    <col min="10766" max="10768" width="10.28515625" style="2457" customWidth="1"/>
    <col min="10769" max="10771" width="0" style="2457" hidden="1" customWidth="1"/>
    <col min="10772" max="10774" width="10.28515625" style="2457" customWidth="1"/>
    <col min="10775" max="10776" width="9.140625" style="2457"/>
    <col min="10777" max="10777" width="10.85546875" style="2457" customWidth="1"/>
    <col min="10778" max="10779" width="9.140625" style="2457"/>
    <col min="10780" max="10781" width="13.42578125" style="2457" bestFit="1" customWidth="1"/>
    <col min="10782" max="10785" width="10.5703125" style="2457" bestFit="1" customWidth="1"/>
    <col min="10786" max="10908" width="9.140625" style="2457"/>
    <col min="10909" max="10921" width="8.85546875" style="2457" customWidth="1"/>
    <col min="10922" max="11011" width="9.140625" style="2457"/>
    <col min="11012" max="11012" width="17.28515625" style="2457" customWidth="1"/>
    <col min="11013" max="11015" width="0" style="2457" hidden="1" customWidth="1"/>
    <col min="11016" max="11018" width="10.28515625" style="2457" customWidth="1"/>
    <col min="11019" max="11021" width="0" style="2457" hidden="1" customWidth="1"/>
    <col min="11022" max="11024" width="10.28515625" style="2457" customWidth="1"/>
    <col min="11025" max="11027" width="0" style="2457" hidden="1" customWidth="1"/>
    <col min="11028" max="11030" width="10.28515625" style="2457" customWidth="1"/>
    <col min="11031" max="11032" width="9.140625" style="2457"/>
    <col min="11033" max="11033" width="10.85546875" style="2457" customWidth="1"/>
    <col min="11034" max="11035" width="9.140625" style="2457"/>
    <col min="11036" max="11037" width="13.42578125" style="2457" bestFit="1" customWidth="1"/>
    <col min="11038" max="11041" width="10.5703125" style="2457" bestFit="1" customWidth="1"/>
    <col min="11042" max="11164" width="9.140625" style="2457"/>
    <col min="11165" max="11177" width="8.85546875" style="2457" customWidth="1"/>
    <col min="11178" max="11267" width="9.140625" style="2457"/>
    <col min="11268" max="11268" width="17.28515625" style="2457" customWidth="1"/>
    <col min="11269" max="11271" width="0" style="2457" hidden="1" customWidth="1"/>
    <col min="11272" max="11274" width="10.28515625" style="2457" customWidth="1"/>
    <col min="11275" max="11277" width="0" style="2457" hidden="1" customWidth="1"/>
    <col min="11278" max="11280" width="10.28515625" style="2457" customWidth="1"/>
    <col min="11281" max="11283" width="0" style="2457" hidden="1" customWidth="1"/>
    <col min="11284" max="11286" width="10.28515625" style="2457" customWidth="1"/>
    <col min="11287" max="11288" width="9.140625" style="2457"/>
    <col min="11289" max="11289" width="10.85546875" style="2457" customWidth="1"/>
    <col min="11290" max="11291" width="9.140625" style="2457"/>
    <col min="11292" max="11293" width="13.42578125" style="2457" bestFit="1" customWidth="1"/>
    <col min="11294" max="11297" width="10.5703125" style="2457" bestFit="1" customWidth="1"/>
    <col min="11298" max="11420" width="9.140625" style="2457"/>
    <col min="11421" max="11433" width="8.85546875" style="2457" customWidth="1"/>
    <col min="11434" max="11523" width="9.140625" style="2457"/>
    <col min="11524" max="11524" width="17.28515625" style="2457" customWidth="1"/>
    <col min="11525" max="11527" width="0" style="2457" hidden="1" customWidth="1"/>
    <col min="11528" max="11530" width="10.28515625" style="2457" customWidth="1"/>
    <col min="11531" max="11533" width="0" style="2457" hidden="1" customWidth="1"/>
    <col min="11534" max="11536" width="10.28515625" style="2457" customWidth="1"/>
    <col min="11537" max="11539" width="0" style="2457" hidden="1" customWidth="1"/>
    <col min="11540" max="11542" width="10.28515625" style="2457" customWidth="1"/>
    <col min="11543" max="11544" width="9.140625" style="2457"/>
    <col min="11545" max="11545" width="10.85546875" style="2457" customWidth="1"/>
    <col min="11546" max="11547" width="9.140625" style="2457"/>
    <col min="11548" max="11549" width="13.42578125" style="2457" bestFit="1" customWidth="1"/>
    <col min="11550" max="11553" width="10.5703125" style="2457" bestFit="1" customWidth="1"/>
    <col min="11554" max="11676" width="9.140625" style="2457"/>
    <col min="11677" max="11689" width="8.85546875" style="2457" customWidth="1"/>
    <col min="11690" max="11779" width="9.140625" style="2457"/>
    <col min="11780" max="11780" width="17.28515625" style="2457" customWidth="1"/>
    <col min="11781" max="11783" width="0" style="2457" hidden="1" customWidth="1"/>
    <col min="11784" max="11786" width="10.28515625" style="2457" customWidth="1"/>
    <col min="11787" max="11789" width="0" style="2457" hidden="1" customWidth="1"/>
    <col min="11790" max="11792" width="10.28515625" style="2457" customWidth="1"/>
    <col min="11793" max="11795" width="0" style="2457" hidden="1" customWidth="1"/>
    <col min="11796" max="11798" width="10.28515625" style="2457" customWidth="1"/>
    <col min="11799" max="11800" width="9.140625" style="2457"/>
    <col min="11801" max="11801" width="10.85546875" style="2457" customWidth="1"/>
    <col min="11802" max="11803" width="9.140625" style="2457"/>
    <col min="11804" max="11805" width="13.42578125" style="2457" bestFit="1" customWidth="1"/>
    <col min="11806" max="11809" width="10.5703125" style="2457" bestFit="1" customWidth="1"/>
    <col min="11810" max="11932" width="9.140625" style="2457"/>
    <col min="11933" max="11945" width="8.85546875" style="2457" customWidth="1"/>
    <col min="11946" max="12035" width="9.140625" style="2457"/>
    <col min="12036" max="12036" width="17.28515625" style="2457" customWidth="1"/>
    <col min="12037" max="12039" width="0" style="2457" hidden="1" customWidth="1"/>
    <col min="12040" max="12042" width="10.28515625" style="2457" customWidth="1"/>
    <col min="12043" max="12045" width="0" style="2457" hidden="1" customWidth="1"/>
    <col min="12046" max="12048" width="10.28515625" style="2457" customWidth="1"/>
    <col min="12049" max="12051" width="0" style="2457" hidden="1" customWidth="1"/>
    <col min="12052" max="12054" width="10.28515625" style="2457" customWidth="1"/>
    <col min="12055" max="12056" width="9.140625" style="2457"/>
    <col min="12057" max="12057" width="10.85546875" style="2457" customWidth="1"/>
    <col min="12058" max="12059" width="9.140625" style="2457"/>
    <col min="12060" max="12061" width="13.42578125" style="2457" bestFit="1" customWidth="1"/>
    <col min="12062" max="12065" width="10.5703125" style="2457" bestFit="1" customWidth="1"/>
    <col min="12066" max="12188" width="9.140625" style="2457"/>
    <col min="12189" max="12201" width="8.85546875" style="2457" customWidth="1"/>
    <col min="12202" max="12291" width="9.140625" style="2457"/>
    <col min="12292" max="12292" width="17.28515625" style="2457" customWidth="1"/>
    <col min="12293" max="12295" width="0" style="2457" hidden="1" customWidth="1"/>
    <col min="12296" max="12298" width="10.28515625" style="2457" customWidth="1"/>
    <col min="12299" max="12301" width="0" style="2457" hidden="1" customWidth="1"/>
    <col min="12302" max="12304" width="10.28515625" style="2457" customWidth="1"/>
    <col min="12305" max="12307" width="0" style="2457" hidden="1" customWidth="1"/>
    <col min="12308" max="12310" width="10.28515625" style="2457" customWidth="1"/>
    <col min="12311" max="12312" width="9.140625" style="2457"/>
    <col min="12313" max="12313" width="10.85546875" style="2457" customWidth="1"/>
    <col min="12314" max="12315" width="9.140625" style="2457"/>
    <col min="12316" max="12317" width="13.42578125" style="2457" bestFit="1" customWidth="1"/>
    <col min="12318" max="12321" width="10.5703125" style="2457" bestFit="1" customWidth="1"/>
    <col min="12322" max="12444" width="9.140625" style="2457"/>
    <col min="12445" max="12457" width="8.85546875" style="2457" customWidth="1"/>
    <col min="12458" max="12547" width="9.140625" style="2457"/>
    <col min="12548" max="12548" width="17.28515625" style="2457" customWidth="1"/>
    <col min="12549" max="12551" width="0" style="2457" hidden="1" customWidth="1"/>
    <col min="12552" max="12554" width="10.28515625" style="2457" customWidth="1"/>
    <col min="12555" max="12557" width="0" style="2457" hidden="1" customWidth="1"/>
    <col min="12558" max="12560" width="10.28515625" style="2457" customWidth="1"/>
    <col min="12561" max="12563" width="0" style="2457" hidden="1" customWidth="1"/>
    <col min="12564" max="12566" width="10.28515625" style="2457" customWidth="1"/>
    <col min="12567" max="12568" width="9.140625" style="2457"/>
    <col min="12569" max="12569" width="10.85546875" style="2457" customWidth="1"/>
    <col min="12570" max="12571" width="9.140625" style="2457"/>
    <col min="12572" max="12573" width="13.42578125" style="2457" bestFit="1" customWidth="1"/>
    <col min="12574" max="12577" width="10.5703125" style="2457" bestFit="1" customWidth="1"/>
    <col min="12578" max="12700" width="9.140625" style="2457"/>
    <col min="12701" max="12713" width="8.85546875" style="2457" customWidth="1"/>
    <col min="12714" max="12803" width="9.140625" style="2457"/>
    <col min="12804" max="12804" width="17.28515625" style="2457" customWidth="1"/>
    <col min="12805" max="12807" width="0" style="2457" hidden="1" customWidth="1"/>
    <col min="12808" max="12810" width="10.28515625" style="2457" customWidth="1"/>
    <col min="12811" max="12813" width="0" style="2457" hidden="1" customWidth="1"/>
    <col min="12814" max="12816" width="10.28515625" style="2457" customWidth="1"/>
    <col min="12817" max="12819" width="0" style="2457" hidden="1" customWidth="1"/>
    <col min="12820" max="12822" width="10.28515625" style="2457" customWidth="1"/>
    <col min="12823" max="12824" width="9.140625" style="2457"/>
    <col min="12825" max="12825" width="10.85546875" style="2457" customWidth="1"/>
    <col min="12826" max="12827" width="9.140625" style="2457"/>
    <col min="12828" max="12829" width="13.42578125" style="2457" bestFit="1" customWidth="1"/>
    <col min="12830" max="12833" width="10.5703125" style="2457" bestFit="1" customWidth="1"/>
    <col min="12834" max="12956" width="9.140625" style="2457"/>
    <col min="12957" max="12969" width="8.85546875" style="2457" customWidth="1"/>
    <col min="12970" max="13059" width="9.140625" style="2457"/>
    <col min="13060" max="13060" width="17.28515625" style="2457" customWidth="1"/>
    <col min="13061" max="13063" width="0" style="2457" hidden="1" customWidth="1"/>
    <col min="13064" max="13066" width="10.28515625" style="2457" customWidth="1"/>
    <col min="13067" max="13069" width="0" style="2457" hidden="1" customWidth="1"/>
    <col min="13070" max="13072" width="10.28515625" style="2457" customWidth="1"/>
    <col min="13073" max="13075" width="0" style="2457" hidden="1" customWidth="1"/>
    <col min="13076" max="13078" width="10.28515625" style="2457" customWidth="1"/>
    <col min="13079" max="13080" width="9.140625" style="2457"/>
    <col min="13081" max="13081" width="10.85546875" style="2457" customWidth="1"/>
    <col min="13082" max="13083" width="9.140625" style="2457"/>
    <col min="13084" max="13085" width="13.42578125" style="2457" bestFit="1" customWidth="1"/>
    <col min="13086" max="13089" width="10.5703125" style="2457" bestFit="1" customWidth="1"/>
    <col min="13090" max="13212" width="9.140625" style="2457"/>
    <col min="13213" max="13225" width="8.85546875" style="2457" customWidth="1"/>
    <col min="13226" max="13315" width="9.140625" style="2457"/>
    <col min="13316" max="13316" width="17.28515625" style="2457" customWidth="1"/>
    <col min="13317" max="13319" width="0" style="2457" hidden="1" customWidth="1"/>
    <col min="13320" max="13322" width="10.28515625" style="2457" customWidth="1"/>
    <col min="13323" max="13325" width="0" style="2457" hidden="1" customWidth="1"/>
    <col min="13326" max="13328" width="10.28515625" style="2457" customWidth="1"/>
    <col min="13329" max="13331" width="0" style="2457" hidden="1" customWidth="1"/>
    <col min="13332" max="13334" width="10.28515625" style="2457" customWidth="1"/>
    <col min="13335" max="13336" width="9.140625" style="2457"/>
    <col min="13337" max="13337" width="10.85546875" style="2457" customWidth="1"/>
    <col min="13338" max="13339" width="9.140625" style="2457"/>
    <col min="13340" max="13341" width="13.42578125" style="2457" bestFit="1" customWidth="1"/>
    <col min="13342" max="13345" width="10.5703125" style="2457" bestFit="1" customWidth="1"/>
    <col min="13346" max="13468" width="9.140625" style="2457"/>
    <col min="13469" max="13481" width="8.85546875" style="2457" customWidth="1"/>
    <col min="13482" max="13571" width="9.140625" style="2457"/>
    <col min="13572" max="13572" width="17.28515625" style="2457" customWidth="1"/>
    <col min="13573" max="13575" width="0" style="2457" hidden="1" customWidth="1"/>
    <col min="13576" max="13578" width="10.28515625" style="2457" customWidth="1"/>
    <col min="13579" max="13581" width="0" style="2457" hidden="1" customWidth="1"/>
    <col min="13582" max="13584" width="10.28515625" style="2457" customWidth="1"/>
    <col min="13585" max="13587" width="0" style="2457" hidden="1" customWidth="1"/>
    <col min="13588" max="13590" width="10.28515625" style="2457" customWidth="1"/>
    <col min="13591" max="13592" width="9.140625" style="2457"/>
    <col min="13593" max="13593" width="10.85546875" style="2457" customWidth="1"/>
    <col min="13594" max="13595" width="9.140625" style="2457"/>
    <col min="13596" max="13597" width="13.42578125" style="2457" bestFit="1" customWidth="1"/>
    <col min="13598" max="13601" width="10.5703125" style="2457" bestFit="1" customWidth="1"/>
    <col min="13602" max="13724" width="9.140625" style="2457"/>
    <col min="13725" max="13737" width="8.85546875" style="2457" customWidth="1"/>
    <col min="13738" max="13827" width="9.140625" style="2457"/>
    <col min="13828" max="13828" width="17.28515625" style="2457" customWidth="1"/>
    <col min="13829" max="13831" width="0" style="2457" hidden="1" customWidth="1"/>
    <col min="13832" max="13834" width="10.28515625" style="2457" customWidth="1"/>
    <col min="13835" max="13837" width="0" style="2457" hidden="1" customWidth="1"/>
    <col min="13838" max="13840" width="10.28515625" style="2457" customWidth="1"/>
    <col min="13841" max="13843" width="0" style="2457" hidden="1" customWidth="1"/>
    <col min="13844" max="13846" width="10.28515625" style="2457" customWidth="1"/>
    <col min="13847" max="13848" width="9.140625" style="2457"/>
    <col min="13849" max="13849" width="10.85546875" style="2457" customWidth="1"/>
    <col min="13850" max="13851" width="9.140625" style="2457"/>
    <col min="13852" max="13853" width="13.42578125" style="2457" bestFit="1" customWidth="1"/>
    <col min="13854" max="13857" width="10.5703125" style="2457" bestFit="1" customWidth="1"/>
    <col min="13858" max="13980" width="9.140625" style="2457"/>
    <col min="13981" max="13993" width="8.85546875" style="2457" customWidth="1"/>
    <col min="13994" max="14083" width="9.140625" style="2457"/>
    <col min="14084" max="14084" width="17.28515625" style="2457" customWidth="1"/>
    <col min="14085" max="14087" width="0" style="2457" hidden="1" customWidth="1"/>
    <col min="14088" max="14090" width="10.28515625" style="2457" customWidth="1"/>
    <col min="14091" max="14093" width="0" style="2457" hidden="1" customWidth="1"/>
    <col min="14094" max="14096" width="10.28515625" style="2457" customWidth="1"/>
    <col min="14097" max="14099" width="0" style="2457" hidden="1" customWidth="1"/>
    <col min="14100" max="14102" width="10.28515625" style="2457" customWidth="1"/>
    <col min="14103" max="14104" width="9.140625" style="2457"/>
    <col min="14105" max="14105" width="10.85546875" style="2457" customWidth="1"/>
    <col min="14106" max="14107" width="9.140625" style="2457"/>
    <col min="14108" max="14109" width="13.42578125" style="2457" bestFit="1" customWidth="1"/>
    <col min="14110" max="14113" width="10.5703125" style="2457" bestFit="1" customWidth="1"/>
    <col min="14114" max="14236" width="9.140625" style="2457"/>
    <col min="14237" max="14249" width="8.85546875" style="2457" customWidth="1"/>
    <col min="14250" max="14339" width="9.140625" style="2457"/>
    <col min="14340" max="14340" width="17.28515625" style="2457" customWidth="1"/>
    <col min="14341" max="14343" width="0" style="2457" hidden="1" customWidth="1"/>
    <col min="14344" max="14346" width="10.28515625" style="2457" customWidth="1"/>
    <col min="14347" max="14349" width="0" style="2457" hidden="1" customWidth="1"/>
    <col min="14350" max="14352" width="10.28515625" style="2457" customWidth="1"/>
    <col min="14353" max="14355" width="0" style="2457" hidden="1" customWidth="1"/>
    <col min="14356" max="14358" width="10.28515625" style="2457" customWidth="1"/>
    <col min="14359" max="14360" width="9.140625" style="2457"/>
    <col min="14361" max="14361" width="10.85546875" style="2457" customWidth="1"/>
    <col min="14362" max="14363" width="9.140625" style="2457"/>
    <col min="14364" max="14365" width="13.42578125" style="2457" bestFit="1" customWidth="1"/>
    <col min="14366" max="14369" width="10.5703125" style="2457" bestFit="1" customWidth="1"/>
    <col min="14370" max="14492" width="9.140625" style="2457"/>
    <col min="14493" max="14505" width="8.85546875" style="2457" customWidth="1"/>
    <col min="14506" max="14595" width="9.140625" style="2457"/>
    <col min="14596" max="14596" width="17.28515625" style="2457" customWidth="1"/>
    <col min="14597" max="14599" width="0" style="2457" hidden="1" customWidth="1"/>
    <col min="14600" max="14602" width="10.28515625" style="2457" customWidth="1"/>
    <col min="14603" max="14605" width="0" style="2457" hidden="1" customWidth="1"/>
    <col min="14606" max="14608" width="10.28515625" style="2457" customWidth="1"/>
    <col min="14609" max="14611" width="0" style="2457" hidden="1" customWidth="1"/>
    <col min="14612" max="14614" width="10.28515625" style="2457" customWidth="1"/>
    <col min="14615" max="14616" width="9.140625" style="2457"/>
    <col min="14617" max="14617" width="10.85546875" style="2457" customWidth="1"/>
    <col min="14618" max="14619" width="9.140625" style="2457"/>
    <col min="14620" max="14621" width="13.42578125" style="2457" bestFit="1" customWidth="1"/>
    <col min="14622" max="14625" width="10.5703125" style="2457" bestFit="1" customWidth="1"/>
    <col min="14626" max="14748" width="9.140625" style="2457"/>
    <col min="14749" max="14761" width="8.85546875" style="2457" customWidth="1"/>
    <col min="14762" max="14851" width="9.140625" style="2457"/>
    <col min="14852" max="14852" width="17.28515625" style="2457" customWidth="1"/>
    <col min="14853" max="14855" width="0" style="2457" hidden="1" customWidth="1"/>
    <col min="14856" max="14858" width="10.28515625" style="2457" customWidth="1"/>
    <col min="14859" max="14861" width="0" style="2457" hidden="1" customWidth="1"/>
    <col min="14862" max="14864" width="10.28515625" style="2457" customWidth="1"/>
    <col min="14865" max="14867" width="0" style="2457" hidden="1" customWidth="1"/>
    <col min="14868" max="14870" width="10.28515625" style="2457" customWidth="1"/>
    <col min="14871" max="14872" width="9.140625" style="2457"/>
    <col min="14873" max="14873" width="10.85546875" style="2457" customWidth="1"/>
    <col min="14874" max="14875" width="9.140625" style="2457"/>
    <col min="14876" max="14877" width="13.42578125" style="2457" bestFit="1" customWidth="1"/>
    <col min="14878" max="14881" width="10.5703125" style="2457" bestFit="1" customWidth="1"/>
    <col min="14882" max="15004" width="9.140625" style="2457"/>
    <col min="15005" max="15017" width="8.85546875" style="2457" customWidth="1"/>
    <col min="15018" max="15107" width="9.140625" style="2457"/>
    <col min="15108" max="15108" width="17.28515625" style="2457" customWidth="1"/>
    <col min="15109" max="15111" width="0" style="2457" hidden="1" customWidth="1"/>
    <col min="15112" max="15114" width="10.28515625" style="2457" customWidth="1"/>
    <col min="15115" max="15117" width="0" style="2457" hidden="1" customWidth="1"/>
    <col min="15118" max="15120" width="10.28515625" style="2457" customWidth="1"/>
    <col min="15121" max="15123" width="0" style="2457" hidden="1" customWidth="1"/>
    <col min="15124" max="15126" width="10.28515625" style="2457" customWidth="1"/>
    <col min="15127" max="15128" width="9.140625" style="2457"/>
    <col min="15129" max="15129" width="10.85546875" style="2457" customWidth="1"/>
    <col min="15130" max="15131" width="9.140625" style="2457"/>
    <col min="15132" max="15133" width="13.42578125" style="2457" bestFit="1" customWidth="1"/>
    <col min="15134" max="15137" width="10.5703125" style="2457" bestFit="1" customWidth="1"/>
    <col min="15138" max="15260" width="9.140625" style="2457"/>
    <col min="15261" max="15273" width="8.85546875" style="2457" customWidth="1"/>
    <col min="15274" max="15363" width="9.140625" style="2457"/>
    <col min="15364" max="15364" width="17.28515625" style="2457" customWidth="1"/>
    <col min="15365" max="15367" width="0" style="2457" hidden="1" customWidth="1"/>
    <col min="15368" max="15370" width="10.28515625" style="2457" customWidth="1"/>
    <col min="15371" max="15373" width="0" style="2457" hidden="1" customWidth="1"/>
    <col min="15374" max="15376" width="10.28515625" style="2457" customWidth="1"/>
    <col min="15377" max="15379" width="0" style="2457" hidden="1" customWidth="1"/>
    <col min="15380" max="15382" width="10.28515625" style="2457" customWidth="1"/>
    <col min="15383" max="15384" width="9.140625" style="2457"/>
    <col min="15385" max="15385" width="10.85546875" style="2457" customWidth="1"/>
    <col min="15386" max="15387" width="9.140625" style="2457"/>
    <col min="15388" max="15389" width="13.42578125" style="2457" bestFit="1" customWidth="1"/>
    <col min="15390" max="15393" width="10.5703125" style="2457" bestFit="1" customWidth="1"/>
    <col min="15394" max="15516" width="9.140625" style="2457"/>
    <col min="15517" max="15529" width="8.85546875" style="2457" customWidth="1"/>
    <col min="15530" max="15619" width="9.140625" style="2457"/>
    <col min="15620" max="15620" width="17.28515625" style="2457" customWidth="1"/>
    <col min="15621" max="15623" width="0" style="2457" hidden="1" customWidth="1"/>
    <col min="15624" max="15626" width="10.28515625" style="2457" customWidth="1"/>
    <col min="15627" max="15629" width="0" style="2457" hidden="1" customWidth="1"/>
    <col min="15630" max="15632" width="10.28515625" style="2457" customWidth="1"/>
    <col min="15633" max="15635" width="0" style="2457" hidden="1" customWidth="1"/>
    <col min="15636" max="15638" width="10.28515625" style="2457" customWidth="1"/>
    <col min="15639" max="15640" width="9.140625" style="2457"/>
    <col min="15641" max="15641" width="10.85546875" style="2457" customWidth="1"/>
    <col min="15642" max="15643" width="9.140625" style="2457"/>
    <col min="15644" max="15645" width="13.42578125" style="2457" bestFit="1" customWidth="1"/>
    <col min="15646" max="15649" width="10.5703125" style="2457" bestFit="1" customWidth="1"/>
    <col min="15650" max="15772" width="9.140625" style="2457"/>
    <col min="15773" max="15785" width="8.85546875" style="2457" customWidth="1"/>
    <col min="15786" max="15875" width="9.140625" style="2457"/>
    <col min="15876" max="15876" width="17.28515625" style="2457" customWidth="1"/>
    <col min="15877" max="15879" width="0" style="2457" hidden="1" customWidth="1"/>
    <col min="15880" max="15882" width="10.28515625" style="2457" customWidth="1"/>
    <col min="15883" max="15885" width="0" style="2457" hidden="1" customWidth="1"/>
    <col min="15886" max="15888" width="10.28515625" style="2457" customWidth="1"/>
    <col min="15889" max="15891" width="0" style="2457" hidden="1" customWidth="1"/>
    <col min="15892" max="15894" width="10.28515625" style="2457" customWidth="1"/>
    <col min="15895" max="15896" width="9.140625" style="2457"/>
    <col min="15897" max="15897" width="10.85546875" style="2457" customWidth="1"/>
    <col min="15898" max="15899" width="9.140625" style="2457"/>
    <col min="15900" max="15901" width="13.42578125" style="2457" bestFit="1" customWidth="1"/>
    <col min="15902" max="15905" width="10.5703125" style="2457" bestFit="1" customWidth="1"/>
    <col min="15906" max="16028" width="9.140625" style="2457"/>
    <col min="16029" max="16041" width="8.85546875" style="2457" customWidth="1"/>
    <col min="16042" max="16131" width="9.140625" style="2457"/>
    <col min="16132" max="16132" width="17.28515625" style="2457" customWidth="1"/>
    <col min="16133" max="16135" width="0" style="2457" hidden="1" customWidth="1"/>
    <col min="16136" max="16138" width="10.28515625" style="2457" customWidth="1"/>
    <col min="16139" max="16141" width="0" style="2457" hidden="1" customWidth="1"/>
    <col min="16142" max="16144" width="10.28515625" style="2457" customWidth="1"/>
    <col min="16145" max="16147" width="0" style="2457" hidden="1" customWidth="1"/>
    <col min="16148" max="16150" width="10.28515625" style="2457" customWidth="1"/>
    <col min="16151" max="16152" width="9.140625" style="2457"/>
    <col min="16153" max="16153" width="10.85546875" style="2457" customWidth="1"/>
    <col min="16154" max="16155" width="9.140625" style="2457"/>
    <col min="16156" max="16157" width="13.42578125" style="2457" bestFit="1" customWidth="1"/>
    <col min="16158" max="16161" width="10.5703125" style="2457" bestFit="1" customWidth="1"/>
    <col min="16162" max="16284" width="9.140625" style="2457"/>
    <col min="16285" max="16297" width="8.85546875" style="2457" customWidth="1"/>
    <col min="16298" max="16384" width="9.140625" style="2457"/>
  </cols>
  <sheetData>
    <row r="1" spans="1:32" ht="39" customHeight="1" thickBot="1" x14ac:dyDescent="0.35">
      <c r="A1" s="3883" t="s">
        <v>4559</v>
      </c>
      <c r="B1" s="3883"/>
      <c r="C1" s="3883"/>
      <c r="D1" s="3883"/>
      <c r="E1" s="3883"/>
      <c r="F1" s="3883"/>
      <c r="G1" s="3883"/>
      <c r="H1" s="3883"/>
      <c r="I1" s="3883"/>
      <c r="J1" s="3883"/>
      <c r="K1" s="3883"/>
      <c r="L1" s="3883"/>
      <c r="M1" s="3883"/>
      <c r="N1" s="3883"/>
      <c r="O1" s="3883"/>
      <c r="P1" s="3883"/>
      <c r="Q1" s="3883"/>
      <c r="R1" s="3883"/>
      <c r="S1" s="3883"/>
      <c r="T1" s="3883"/>
      <c r="U1" s="3883"/>
      <c r="V1" s="3883"/>
    </row>
    <row r="2" spans="1:32" ht="21" customHeight="1" thickTop="1" thickBot="1" x14ac:dyDescent="0.35">
      <c r="A2" s="3884" t="s">
        <v>1</v>
      </c>
      <c r="B2" s="2458" t="s">
        <v>4560</v>
      </c>
      <c r="C2" s="2459"/>
      <c r="D2" s="2459"/>
      <c r="E2" s="2459"/>
      <c r="F2" s="3886" t="s">
        <v>4560</v>
      </c>
      <c r="G2" s="3886"/>
      <c r="H2" s="3886"/>
      <c r="I2" s="3886"/>
      <c r="J2" s="3886"/>
      <c r="K2" s="3886"/>
      <c r="L2" s="3887"/>
      <c r="M2" s="3888" t="s">
        <v>4561</v>
      </c>
      <c r="N2" s="3886"/>
      <c r="O2" s="3886"/>
      <c r="P2" s="3886"/>
      <c r="Q2" s="3886"/>
      <c r="R2" s="3886"/>
      <c r="S2" s="3887"/>
      <c r="T2" s="3888" t="s">
        <v>4562</v>
      </c>
      <c r="U2" s="3886"/>
      <c r="V2" s="3889"/>
      <c r="W2" s="2460"/>
    </row>
    <row r="3" spans="1:32" ht="17.25" customHeight="1" thickBot="1" x14ac:dyDescent="0.35">
      <c r="A3" s="3885"/>
      <c r="B3" s="2461">
        <v>2015</v>
      </c>
      <c r="C3" s="2461">
        <v>2016</v>
      </c>
      <c r="D3" s="2461">
        <v>2017</v>
      </c>
      <c r="E3" s="2461">
        <v>2018</v>
      </c>
      <c r="F3" s="2461">
        <v>2019</v>
      </c>
      <c r="G3" s="2461">
        <v>2020</v>
      </c>
      <c r="H3" s="2461">
        <v>2015</v>
      </c>
      <c r="I3" s="2461">
        <v>2016</v>
      </c>
      <c r="J3" s="2461">
        <v>2017</v>
      </c>
      <c r="K3" s="2461">
        <v>2018</v>
      </c>
      <c r="L3" s="2461">
        <v>2021</v>
      </c>
      <c r="M3" s="2462">
        <v>2019</v>
      </c>
      <c r="N3" s="2461">
        <v>2020</v>
      </c>
      <c r="O3" s="2461">
        <v>2015</v>
      </c>
      <c r="P3" s="2461">
        <v>2016</v>
      </c>
      <c r="Q3" s="2461">
        <v>2017</v>
      </c>
      <c r="R3" s="2461">
        <v>2018</v>
      </c>
      <c r="S3" s="2461">
        <v>2021</v>
      </c>
      <c r="T3" s="2461">
        <v>2019</v>
      </c>
      <c r="U3" s="2461">
        <v>2020</v>
      </c>
      <c r="V3" s="2463">
        <v>2021</v>
      </c>
    </row>
    <row r="4" spans="1:32" ht="21" customHeight="1" thickTop="1" x14ac:dyDescent="0.3">
      <c r="A4" s="2464" t="s">
        <v>117</v>
      </c>
      <c r="B4" s="2465" t="s">
        <v>4563</v>
      </c>
      <c r="C4" s="2466" t="s">
        <v>4564</v>
      </c>
      <c r="D4" s="2467" t="s">
        <v>4565</v>
      </c>
      <c r="E4" s="2467" t="s">
        <v>4566</v>
      </c>
      <c r="F4" s="2467" t="s">
        <v>4567</v>
      </c>
      <c r="G4" s="2468" t="s">
        <v>4568</v>
      </c>
      <c r="H4" s="2468" t="s">
        <v>4569</v>
      </c>
      <c r="I4" s="2468" t="s">
        <v>4570</v>
      </c>
      <c r="J4" s="2467" t="s">
        <v>4571</v>
      </c>
      <c r="K4" s="2467" t="s">
        <v>4572</v>
      </c>
      <c r="L4" s="2469" t="s">
        <v>4573</v>
      </c>
      <c r="M4" s="2468" t="s">
        <v>4574</v>
      </c>
      <c r="N4" s="2468" t="s">
        <v>4575</v>
      </c>
      <c r="O4" s="2468" t="s">
        <v>4576</v>
      </c>
      <c r="P4" s="2468" t="s">
        <v>4577</v>
      </c>
      <c r="Q4" s="2467" t="s">
        <v>4578</v>
      </c>
      <c r="R4" s="2467" t="s">
        <v>4579</v>
      </c>
      <c r="S4" s="2469" t="s">
        <v>4580</v>
      </c>
      <c r="T4" s="2467" t="s">
        <v>4581</v>
      </c>
      <c r="U4" s="2470" t="s">
        <v>4582</v>
      </c>
      <c r="V4" s="2471" t="s">
        <v>4583</v>
      </c>
      <c r="Z4" s="2472"/>
      <c r="AA4" s="2472"/>
      <c r="AB4" s="2473"/>
      <c r="AC4" s="2473"/>
      <c r="AD4" s="2473"/>
      <c r="AE4" s="2473"/>
    </row>
    <row r="5" spans="1:32" ht="21" customHeight="1" x14ac:dyDescent="0.3">
      <c r="A5" s="2464" t="s">
        <v>104</v>
      </c>
      <c r="B5" s="2465" t="s">
        <v>4584</v>
      </c>
      <c r="C5" s="2474" t="s">
        <v>4585</v>
      </c>
      <c r="D5" s="2467" t="s">
        <v>4586</v>
      </c>
      <c r="E5" s="2467" t="s">
        <v>4587</v>
      </c>
      <c r="F5" s="2467" t="s">
        <v>4588</v>
      </c>
      <c r="G5" s="2468" t="s">
        <v>4589</v>
      </c>
      <c r="H5" s="2468" t="s">
        <v>4590</v>
      </c>
      <c r="I5" s="2467" t="s">
        <v>4591</v>
      </c>
      <c r="J5" s="2467" t="s">
        <v>4592</v>
      </c>
      <c r="K5" s="2467" t="s">
        <v>4593</v>
      </c>
      <c r="L5" s="2469" t="s">
        <v>4594</v>
      </c>
      <c r="M5" s="2467" t="s">
        <v>4595</v>
      </c>
      <c r="N5" s="2468" t="s">
        <v>4596</v>
      </c>
      <c r="O5" s="2467" t="s">
        <v>4597</v>
      </c>
      <c r="P5" s="2467" t="s">
        <v>4598</v>
      </c>
      <c r="Q5" s="2467" t="s">
        <v>4599</v>
      </c>
      <c r="R5" s="2467" t="s">
        <v>4600</v>
      </c>
      <c r="S5" s="2469" t="s">
        <v>4601</v>
      </c>
      <c r="T5" s="2467" t="s">
        <v>4602</v>
      </c>
      <c r="U5" s="2470" t="s">
        <v>4603</v>
      </c>
      <c r="V5" s="2471" t="s">
        <v>4604</v>
      </c>
    </row>
    <row r="6" spans="1:32" ht="21" customHeight="1" x14ac:dyDescent="0.3">
      <c r="A6" s="2464" t="s">
        <v>1077</v>
      </c>
      <c r="B6" s="2465" t="s">
        <v>4605</v>
      </c>
      <c r="C6" s="2474" t="s">
        <v>4606</v>
      </c>
      <c r="D6" s="2467" t="s">
        <v>4607</v>
      </c>
      <c r="E6" s="2467" t="s">
        <v>4608</v>
      </c>
      <c r="F6" s="2467" t="s">
        <v>4609</v>
      </c>
      <c r="G6" s="2468" t="s">
        <v>4610</v>
      </c>
      <c r="H6" s="2468" t="s">
        <v>4611</v>
      </c>
      <c r="I6" s="2467" t="s">
        <v>4612</v>
      </c>
      <c r="J6" s="2467" t="s">
        <v>4613</v>
      </c>
      <c r="K6" s="2467" t="s">
        <v>4614</v>
      </c>
      <c r="L6" s="2469" t="s">
        <v>4615</v>
      </c>
      <c r="M6" s="2467" t="s">
        <v>4616</v>
      </c>
      <c r="N6" s="2468" t="s">
        <v>4617</v>
      </c>
      <c r="O6" s="2467" t="s">
        <v>4618</v>
      </c>
      <c r="P6" s="2467" t="s">
        <v>4619</v>
      </c>
      <c r="Q6" s="2467" t="s">
        <v>4620</v>
      </c>
      <c r="R6" s="2467" t="s">
        <v>4621</v>
      </c>
      <c r="S6" s="2469" t="s">
        <v>4622</v>
      </c>
      <c r="T6" s="2467" t="s">
        <v>4623</v>
      </c>
      <c r="U6" s="2470" t="s">
        <v>4624</v>
      </c>
      <c r="V6" s="2471" t="s">
        <v>4625</v>
      </c>
    </row>
    <row r="7" spans="1:32" ht="21" customHeight="1" x14ac:dyDescent="0.3">
      <c r="A7" s="2464" t="s">
        <v>105</v>
      </c>
      <c r="B7" s="2465" t="s">
        <v>4626</v>
      </c>
      <c r="C7" s="2474" t="s">
        <v>4627</v>
      </c>
      <c r="D7" s="2467" t="s">
        <v>4628</v>
      </c>
      <c r="E7" s="2467" t="s">
        <v>4629</v>
      </c>
      <c r="F7" s="2467" t="s">
        <v>4630</v>
      </c>
      <c r="G7" s="2468" t="s">
        <v>4631</v>
      </c>
      <c r="H7" s="2468" t="s">
        <v>4632</v>
      </c>
      <c r="I7" s="2467" t="s">
        <v>4633</v>
      </c>
      <c r="J7" s="2467" t="s">
        <v>4634</v>
      </c>
      <c r="K7" s="2467" t="s">
        <v>4635</v>
      </c>
      <c r="L7" s="2469" t="s">
        <v>4636</v>
      </c>
      <c r="M7" s="2467" t="s">
        <v>4637</v>
      </c>
      <c r="N7" s="2468" t="s">
        <v>4638</v>
      </c>
      <c r="O7" s="2467" t="s">
        <v>4639</v>
      </c>
      <c r="P7" s="2467" t="s">
        <v>4640</v>
      </c>
      <c r="Q7" s="2467" t="s">
        <v>4641</v>
      </c>
      <c r="R7" s="2467" t="s">
        <v>4642</v>
      </c>
      <c r="S7" s="2469" t="s">
        <v>4643</v>
      </c>
      <c r="T7" s="2467" t="s">
        <v>4644</v>
      </c>
      <c r="U7" s="2470" t="s">
        <v>4645</v>
      </c>
      <c r="V7" s="2471" t="s">
        <v>4646</v>
      </c>
    </row>
    <row r="8" spans="1:32" ht="21" customHeight="1" x14ac:dyDescent="0.3">
      <c r="A8" s="2464" t="s">
        <v>106</v>
      </c>
      <c r="B8" s="2465" t="s">
        <v>4647</v>
      </c>
      <c r="C8" s="2474" t="s">
        <v>4648</v>
      </c>
      <c r="D8" s="2467" t="s">
        <v>4649</v>
      </c>
      <c r="E8" s="2467" t="s">
        <v>4650</v>
      </c>
      <c r="F8" s="2467" t="s">
        <v>4651</v>
      </c>
      <c r="G8" s="2468" t="s">
        <v>4652</v>
      </c>
      <c r="H8" s="2468" t="s">
        <v>4653</v>
      </c>
      <c r="I8" s="2467" t="s">
        <v>4654</v>
      </c>
      <c r="J8" s="2467" t="s">
        <v>4655</v>
      </c>
      <c r="K8" s="2467" t="s">
        <v>4656</v>
      </c>
      <c r="L8" s="2469" t="s">
        <v>4657</v>
      </c>
      <c r="M8" s="2467" t="s">
        <v>4658</v>
      </c>
      <c r="N8" s="2468" t="s">
        <v>4659</v>
      </c>
      <c r="O8" s="2467" t="s">
        <v>4660</v>
      </c>
      <c r="P8" s="2467" t="s">
        <v>4661</v>
      </c>
      <c r="Q8" s="2467" t="s">
        <v>4662</v>
      </c>
      <c r="R8" s="2467" t="s">
        <v>4663</v>
      </c>
      <c r="S8" s="2469" t="s">
        <v>4664</v>
      </c>
      <c r="T8" s="2467" t="s">
        <v>4665</v>
      </c>
      <c r="U8" s="2470" t="s">
        <v>4666</v>
      </c>
      <c r="V8" s="2471" t="s">
        <v>4667</v>
      </c>
    </row>
    <row r="9" spans="1:32" ht="21" customHeight="1" x14ac:dyDescent="0.3">
      <c r="A9" s="2464" t="s">
        <v>112</v>
      </c>
      <c r="B9" s="2465" t="s">
        <v>4668</v>
      </c>
      <c r="C9" s="2474" t="s">
        <v>4669</v>
      </c>
      <c r="D9" s="2467" t="s">
        <v>4670</v>
      </c>
      <c r="E9" s="2467" t="s">
        <v>4671</v>
      </c>
      <c r="F9" s="2467" t="s">
        <v>4672</v>
      </c>
      <c r="G9" s="2468" t="s">
        <v>4673</v>
      </c>
      <c r="H9" s="2468" t="s">
        <v>4674</v>
      </c>
      <c r="I9" s="2467" t="s">
        <v>4675</v>
      </c>
      <c r="J9" s="2467" t="s">
        <v>4676</v>
      </c>
      <c r="K9" s="2467" t="s">
        <v>4677</v>
      </c>
      <c r="L9" s="2469" t="s">
        <v>4678</v>
      </c>
      <c r="M9" s="2467" t="s">
        <v>4679</v>
      </c>
      <c r="N9" s="2468" t="s">
        <v>4680</v>
      </c>
      <c r="O9" s="2467" t="s">
        <v>4681</v>
      </c>
      <c r="P9" s="2467" t="s">
        <v>4682</v>
      </c>
      <c r="Q9" s="2467" t="s">
        <v>4683</v>
      </c>
      <c r="R9" s="2467" t="s">
        <v>4684</v>
      </c>
      <c r="S9" s="2469" t="s">
        <v>4685</v>
      </c>
      <c r="T9" s="2467" t="s">
        <v>4686</v>
      </c>
      <c r="U9" s="2470" t="s">
        <v>4687</v>
      </c>
      <c r="V9" s="2471" t="s">
        <v>4688</v>
      </c>
    </row>
    <row r="10" spans="1:32" ht="21" customHeight="1" x14ac:dyDescent="0.3">
      <c r="A10" s="2464" t="s">
        <v>113</v>
      </c>
      <c r="B10" s="2465" t="s">
        <v>4689</v>
      </c>
      <c r="C10" s="2474" t="s">
        <v>4690</v>
      </c>
      <c r="D10" s="2467" t="s">
        <v>4691</v>
      </c>
      <c r="E10" s="2467" t="s">
        <v>4692</v>
      </c>
      <c r="F10" s="2467" t="s">
        <v>4693</v>
      </c>
      <c r="G10" s="2468" t="s">
        <v>4694</v>
      </c>
      <c r="H10" s="2468" t="s">
        <v>4695</v>
      </c>
      <c r="I10" s="2467" t="s">
        <v>4696</v>
      </c>
      <c r="J10" s="2467" t="s">
        <v>4697</v>
      </c>
      <c r="K10" s="2467" t="s">
        <v>4698</v>
      </c>
      <c r="L10" s="2469" t="s">
        <v>4699</v>
      </c>
      <c r="M10" s="2467" t="s">
        <v>4700</v>
      </c>
      <c r="N10" s="2468" t="s">
        <v>4701</v>
      </c>
      <c r="O10" s="2467" t="s">
        <v>4702</v>
      </c>
      <c r="P10" s="2467" t="s">
        <v>4703</v>
      </c>
      <c r="Q10" s="2467" t="s">
        <v>4704</v>
      </c>
      <c r="R10" s="2467" t="s">
        <v>4705</v>
      </c>
      <c r="S10" s="2469" t="s">
        <v>4706</v>
      </c>
      <c r="T10" s="2467" t="s">
        <v>4707</v>
      </c>
      <c r="U10" s="2470" t="s">
        <v>4708</v>
      </c>
      <c r="V10" s="2471" t="s">
        <v>4709</v>
      </c>
    </row>
    <row r="11" spans="1:32" ht="21" customHeight="1" x14ac:dyDescent="0.3">
      <c r="A11" s="2464" t="s">
        <v>107</v>
      </c>
      <c r="B11" s="2465" t="s">
        <v>4710</v>
      </c>
      <c r="C11" s="2474" t="s">
        <v>4711</v>
      </c>
      <c r="D11" s="2467" t="s">
        <v>4712</v>
      </c>
      <c r="E11" s="2467" t="s">
        <v>4713</v>
      </c>
      <c r="F11" s="2467" t="s">
        <v>4714</v>
      </c>
      <c r="G11" s="2468" t="s">
        <v>4715</v>
      </c>
      <c r="H11" s="2468" t="s">
        <v>4716</v>
      </c>
      <c r="I11" s="2467" t="s">
        <v>4717</v>
      </c>
      <c r="J11" s="2467" t="s">
        <v>4718</v>
      </c>
      <c r="K11" s="2467" t="s">
        <v>4719</v>
      </c>
      <c r="L11" s="2469"/>
      <c r="M11" s="2467" t="s">
        <v>4720</v>
      </c>
      <c r="N11" s="2468" t="s">
        <v>4721</v>
      </c>
      <c r="O11" s="2467" t="s">
        <v>4722</v>
      </c>
      <c r="P11" s="2467" t="s">
        <v>4723</v>
      </c>
      <c r="Q11" s="2467" t="s">
        <v>4724</v>
      </c>
      <c r="R11" s="2467" t="s">
        <v>4725</v>
      </c>
      <c r="S11" s="2469"/>
      <c r="T11" s="2467" t="s">
        <v>4726</v>
      </c>
      <c r="U11" s="2470" t="s">
        <v>4727</v>
      </c>
      <c r="V11" s="2471"/>
    </row>
    <row r="12" spans="1:32" ht="21" customHeight="1" x14ac:dyDescent="0.3">
      <c r="A12" s="2464" t="s">
        <v>108</v>
      </c>
      <c r="B12" s="2465" t="s">
        <v>4728</v>
      </c>
      <c r="C12" s="2474" t="s">
        <v>4729</v>
      </c>
      <c r="D12" s="2467" t="s">
        <v>4730</v>
      </c>
      <c r="E12" s="2467" t="s">
        <v>4731</v>
      </c>
      <c r="F12" s="2467" t="s">
        <v>4732</v>
      </c>
      <c r="G12" s="2468" t="s">
        <v>4733</v>
      </c>
      <c r="H12" s="2468" t="s">
        <v>4734</v>
      </c>
      <c r="I12" s="2467" t="s">
        <v>4735</v>
      </c>
      <c r="J12" s="2467" t="s">
        <v>4736</v>
      </c>
      <c r="K12" s="2467" t="s">
        <v>4737</v>
      </c>
      <c r="L12" s="2469"/>
      <c r="M12" s="2467" t="s">
        <v>4738</v>
      </c>
      <c r="N12" s="2468" t="s">
        <v>4739</v>
      </c>
      <c r="O12" s="2467" t="s">
        <v>4740</v>
      </c>
      <c r="P12" s="2467" t="s">
        <v>4741</v>
      </c>
      <c r="Q12" s="2467" t="s">
        <v>4742</v>
      </c>
      <c r="R12" s="2467" t="s">
        <v>4743</v>
      </c>
      <c r="S12" s="2469"/>
      <c r="T12" s="2467" t="s">
        <v>4744</v>
      </c>
      <c r="U12" s="2470" t="s">
        <v>4745</v>
      </c>
      <c r="V12" s="2471"/>
      <c r="AA12" s="2475"/>
      <c r="AB12" s="2475"/>
      <c r="AC12" s="2475"/>
      <c r="AD12" s="2475"/>
      <c r="AE12" s="2475"/>
      <c r="AF12" s="2475"/>
    </row>
    <row r="13" spans="1:32" ht="21" customHeight="1" x14ac:dyDescent="0.3">
      <c r="A13" s="2464" t="s">
        <v>109</v>
      </c>
      <c r="B13" s="2465" t="s">
        <v>4728</v>
      </c>
      <c r="C13" s="2474" t="s">
        <v>4746</v>
      </c>
      <c r="D13" s="2467" t="s">
        <v>4747</v>
      </c>
      <c r="E13" s="2467" t="s">
        <v>4748</v>
      </c>
      <c r="F13" s="2467" t="s">
        <v>4749</v>
      </c>
      <c r="G13" s="2468" t="s">
        <v>4750</v>
      </c>
      <c r="H13" s="2468" t="s">
        <v>4751</v>
      </c>
      <c r="I13" s="2467" t="s">
        <v>4752</v>
      </c>
      <c r="J13" s="2467" t="s">
        <v>4753</v>
      </c>
      <c r="K13" s="2467" t="s">
        <v>4754</v>
      </c>
      <c r="L13" s="2469"/>
      <c r="M13" s="2467" t="s">
        <v>4755</v>
      </c>
      <c r="N13" s="2468" t="s">
        <v>4756</v>
      </c>
      <c r="O13" s="2467" t="s">
        <v>4757</v>
      </c>
      <c r="P13" s="2467" t="s">
        <v>4758</v>
      </c>
      <c r="Q13" s="2467" t="s">
        <v>4759</v>
      </c>
      <c r="R13" s="2467" t="s">
        <v>4760</v>
      </c>
      <c r="S13" s="2469"/>
      <c r="T13" s="2467" t="s">
        <v>4761</v>
      </c>
      <c r="U13" s="2470" t="s">
        <v>4762</v>
      </c>
      <c r="V13" s="2471"/>
      <c r="AA13" s="2475"/>
      <c r="AB13" s="2475"/>
      <c r="AC13" s="2475"/>
      <c r="AD13" s="2475"/>
      <c r="AE13" s="2475"/>
      <c r="AF13" s="2475"/>
    </row>
    <row r="14" spans="1:32" ht="21" customHeight="1" x14ac:dyDescent="0.3">
      <c r="A14" s="2464" t="s">
        <v>110</v>
      </c>
      <c r="B14" s="2465" t="s">
        <v>4763</v>
      </c>
      <c r="C14" s="2474" t="s">
        <v>4764</v>
      </c>
      <c r="D14" s="2467" t="s">
        <v>4765</v>
      </c>
      <c r="E14" s="2467" t="s">
        <v>4584</v>
      </c>
      <c r="F14" s="2467" t="s">
        <v>4649</v>
      </c>
      <c r="G14" s="2468" t="s">
        <v>4766</v>
      </c>
      <c r="H14" s="2468" t="s">
        <v>4767</v>
      </c>
      <c r="I14" s="2467" t="s">
        <v>4768</v>
      </c>
      <c r="J14" s="2467" t="s">
        <v>4769</v>
      </c>
      <c r="K14" s="2467" t="s">
        <v>4770</v>
      </c>
      <c r="L14" s="2469"/>
      <c r="M14" s="2467" t="s">
        <v>4771</v>
      </c>
      <c r="N14" s="2468" t="s">
        <v>4772</v>
      </c>
      <c r="O14" s="2467" t="s">
        <v>4773</v>
      </c>
      <c r="P14" s="2467" t="s">
        <v>4774</v>
      </c>
      <c r="Q14" s="2467" t="s">
        <v>4775</v>
      </c>
      <c r="R14" s="2467" t="s">
        <v>4776</v>
      </c>
      <c r="S14" s="2469"/>
      <c r="T14" s="2467" t="s">
        <v>4777</v>
      </c>
      <c r="U14" s="2470" t="s">
        <v>4778</v>
      </c>
      <c r="V14" s="2471"/>
    </row>
    <row r="15" spans="1:32" ht="21" customHeight="1" thickBot="1" x14ac:dyDescent="0.35">
      <c r="A15" s="2476" t="s">
        <v>111</v>
      </c>
      <c r="B15" s="2477" t="s">
        <v>4779</v>
      </c>
      <c r="C15" s="2478" t="s">
        <v>4780</v>
      </c>
      <c r="D15" s="2479" t="s">
        <v>4781</v>
      </c>
      <c r="E15" s="2479" t="s">
        <v>4782</v>
      </c>
      <c r="F15" s="2479" t="s">
        <v>4783</v>
      </c>
      <c r="G15" s="2479" t="s">
        <v>4784</v>
      </c>
      <c r="H15" s="2479" t="s">
        <v>4785</v>
      </c>
      <c r="I15" s="2479" t="s">
        <v>4786</v>
      </c>
      <c r="J15" s="2479" t="s">
        <v>4787</v>
      </c>
      <c r="K15" s="2479" t="s">
        <v>4788</v>
      </c>
      <c r="L15" s="2480"/>
      <c r="M15" s="2479" t="s">
        <v>4789</v>
      </c>
      <c r="N15" s="2479" t="s">
        <v>4790</v>
      </c>
      <c r="O15" s="2479" t="s">
        <v>4791</v>
      </c>
      <c r="P15" s="2479" t="s">
        <v>4792</v>
      </c>
      <c r="Q15" s="2479" t="s">
        <v>4793</v>
      </c>
      <c r="R15" s="2479" t="s">
        <v>4794</v>
      </c>
      <c r="S15" s="2480"/>
      <c r="T15" s="2479" t="s">
        <v>4795</v>
      </c>
      <c r="U15" s="2481" t="s">
        <v>4796</v>
      </c>
      <c r="V15" s="2482"/>
    </row>
    <row r="16" spans="1:32" s="2483" customFormat="1" ht="16.5" thickTop="1" x14ac:dyDescent="0.25">
      <c r="A16" s="2483" t="s">
        <v>4797</v>
      </c>
      <c r="G16" s="2484"/>
      <c r="N16" s="2484"/>
    </row>
    <row r="17" spans="1:259" s="2483" customFormat="1" x14ac:dyDescent="0.25">
      <c r="A17" s="2485" t="s">
        <v>3553</v>
      </c>
    </row>
    <row r="19" spans="1:259" ht="18" thickBot="1" x14ac:dyDescent="0.35">
      <c r="A19" s="2486" t="s">
        <v>4798</v>
      </c>
      <c r="B19" s="2487"/>
      <c r="C19" s="2487"/>
      <c r="D19" s="2487"/>
      <c r="E19" s="2487"/>
      <c r="F19" s="2487"/>
      <c r="G19" s="2487"/>
      <c r="H19" s="2487"/>
      <c r="I19" s="2487"/>
      <c r="J19" s="2487"/>
      <c r="K19" s="2487"/>
      <c r="L19" s="2487"/>
      <c r="M19" s="2488"/>
      <c r="N19" s="2488"/>
      <c r="O19" s="2488"/>
      <c r="P19" s="2488"/>
      <c r="Q19" s="2488"/>
      <c r="R19" s="2488"/>
      <c r="S19" s="2488"/>
      <c r="T19" s="2487"/>
      <c r="U19" s="2487"/>
      <c r="V19" s="2487"/>
    </row>
    <row r="20" spans="1:259" ht="18" thickTop="1" thickBot="1" x14ac:dyDescent="0.35">
      <c r="A20" s="3890" t="s">
        <v>1</v>
      </c>
      <c r="B20" s="2459" t="s">
        <v>4799</v>
      </c>
      <c r="C20" s="2459"/>
      <c r="D20" s="2459"/>
      <c r="E20" s="2489"/>
      <c r="F20" s="3892" t="s">
        <v>4799</v>
      </c>
      <c r="G20" s="3892"/>
      <c r="H20" s="3892"/>
      <c r="I20" s="3892"/>
      <c r="J20" s="3892"/>
      <c r="K20" s="3892"/>
      <c r="L20" s="3893"/>
      <c r="M20" s="3892" t="s">
        <v>4800</v>
      </c>
      <c r="N20" s="3892"/>
      <c r="O20" s="3894"/>
      <c r="P20" s="3894"/>
      <c r="Q20" s="3894"/>
      <c r="R20" s="3894"/>
      <c r="S20" s="3895"/>
      <c r="T20" s="2490"/>
      <c r="U20" s="2490"/>
      <c r="V20" s="2490"/>
      <c r="W20" s="2490"/>
      <c r="X20" s="2490"/>
      <c r="Y20" s="2490"/>
      <c r="Z20" s="2490"/>
      <c r="AA20" s="2490"/>
      <c r="AB20" s="2490"/>
      <c r="AC20" s="2490"/>
      <c r="AD20" s="2490"/>
      <c r="AE20" s="2490"/>
      <c r="AF20" s="2490"/>
      <c r="AG20" s="2490"/>
      <c r="AH20" s="2490"/>
      <c r="AI20" s="2490"/>
      <c r="AJ20" s="2490"/>
      <c r="AK20" s="2490"/>
      <c r="AL20" s="2490"/>
      <c r="AM20" s="2490"/>
      <c r="AN20" s="2490"/>
      <c r="AO20" s="2490"/>
      <c r="AP20" s="2490"/>
      <c r="AQ20" s="2490"/>
      <c r="AR20" s="2490"/>
      <c r="AS20" s="2490"/>
      <c r="AT20" s="2490"/>
      <c r="AU20" s="2490"/>
      <c r="AV20" s="2490"/>
      <c r="AW20" s="2490"/>
      <c r="AX20" s="2490"/>
      <c r="AY20" s="2490"/>
      <c r="AZ20" s="2490"/>
      <c r="BA20" s="2490"/>
      <c r="BB20" s="2490"/>
      <c r="BC20" s="2490"/>
      <c r="BD20" s="2490"/>
      <c r="BE20" s="2490"/>
      <c r="BF20" s="2490"/>
      <c r="BG20" s="2490"/>
      <c r="BH20" s="2490"/>
      <c r="BI20" s="2490"/>
      <c r="BJ20" s="2490"/>
      <c r="BK20" s="2490"/>
      <c r="BL20" s="2490"/>
      <c r="BM20" s="2490"/>
      <c r="BN20" s="2490"/>
      <c r="BO20" s="2490"/>
      <c r="BP20" s="2490"/>
      <c r="BQ20" s="2490"/>
      <c r="BR20" s="2490"/>
      <c r="BS20" s="2490"/>
      <c r="BT20" s="2490"/>
      <c r="BU20" s="2490"/>
      <c r="BV20" s="2490"/>
      <c r="BW20" s="2490"/>
      <c r="BX20" s="2490"/>
      <c r="BY20" s="2490"/>
      <c r="BZ20" s="2490"/>
      <c r="CA20" s="2490"/>
      <c r="CB20" s="2490"/>
      <c r="CC20" s="2490"/>
      <c r="CD20" s="2490"/>
      <c r="CE20" s="2490"/>
      <c r="CF20" s="2490"/>
      <c r="CG20" s="2490"/>
      <c r="CH20" s="2490"/>
      <c r="CI20" s="2490"/>
      <c r="CJ20" s="2490"/>
      <c r="CK20" s="2490"/>
      <c r="CL20" s="2490"/>
      <c r="CM20" s="2490"/>
      <c r="CN20" s="2490"/>
      <c r="CO20" s="2490"/>
      <c r="CP20" s="2490"/>
      <c r="CQ20" s="2490"/>
      <c r="CR20" s="2490"/>
      <c r="CS20" s="2490"/>
      <c r="CT20" s="2490"/>
      <c r="CU20" s="2490"/>
      <c r="CV20" s="2490"/>
      <c r="CW20" s="2490"/>
      <c r="CX20" s="2490"/>
      <c r="CY20" s="2490"/>
      <c r="CZ20" s="2490"/>
      <c r="DA20" s="2490"/>
      <c r="DB20" s="2490"/>
      <c r="DC20" s="2490"/>
      <c r="DD20" s="2490"/>
      <c r="DE20" s="2490"/>
      <c r="DF20" s="2490"/>
      <c r="DG20" s="2490"/>
      <c r="DH20" s="2490"/>
      <c r="DI20" s="2490"/>
      <c r="DJ20" s="2490"/>
      <c r="DK20" s="2490"/>
      <c r="DL20" s="2490"/>
      <c r="DM20" s="2490"/>
      <c r="DN20" s="2490"/>
      <c r="DO20" s="2490"/>
      <c r="DP20" s="2490"/>
      <c r="DQ20" s="2490"/>
      <c r="DR20" s="2490"/>
      <c r="DS20" s="2490"/>
      <c r="DT20" s="2490"/>
      <c r="DU20" s="2490"/>
      <c r="DV20" s="2490"/>
      <c r="DW20" s="2490"/>
      <c r="DX20" s="2490"/>
      <c r="DY20" s="2490"/>
      <c r="DZ20" s="2490"/>
      <c r="EA20" s="2490"/>
      <c r="EB20" s="2490"/>
      <c r="EC20" s="2490"/>
      <c r="ED20" s="2490"/>
      <c r="EE20" s="2490"/>
      <c r="EF20" s="2490"/>
      <c r="EG20" s="2490"/>
      <c r="EH20" s="2490"/>
      <c r="EI20" s="2490"/>
      <c r="EJ20" s="2490"/>
      <c r="EK20" s="2490"/>
      <c r="EL20" s="2490"/>
      <c r="EM20" s="2490"/>
      <c r="EN20" s="2490"/>
      <c r="EO20" s="2490"/>
      <c r="EP20" s="2490"/>
      <c r="EQ20" s="2490"/>
      <c r="ER20" s="2490"/>
      <c r="ES20" s="2490"/>
      <c r="ET20" s="2490"/>
      <c r="EU20" s="2490"/>
      <c r="EV20" s="2490"/>
      <c r="EW20" s="2490"/>
      <c r="EX20" s="2490"/>
      <c r="EY20" s="2490"/>
      <c r="EZ20" s="2490"/>
      <c r="FA20" s="2490"/>
      <c r="FB20" s="2490"/>
      <c r="FC20" s="2490"/>
      <c r="FD20" s="2490"/>
      <c r="FE20" s="2490"/>
      <c r="FF20" s="2490"/>
      <c r="FG20" s="2490"/>
      <c r="FH20" s="2490"/>
      <c r="FI20" s="2490"/>
      <c r="FJ20" s="2490"/>
      <c r="FK20" s="2490"/>
      <c r="FL20" s="2490"/>
      <c r="FM20" s="2490"/>
      <c r="FN20" s="2490"/>
      <c r="FO20" s="2490"/>
      <c r="FP20" s="2490"/>
      <c r="FQ20" s="2490"/>
      <c r="FR20" s="2490"/>
      <c r="FS20" s="2490"/>
      <c r="FT20" s="2490"/>
      <c r="FU20" s="2490"/>
      <c r="FV20" s="2490"/>
      <c r="FW20" s="2490"/>
      <c r="FX20" s="2490"/>
      <c r="FY20" s="2490"/>
      <c r="FZ20" s="2490"/>
      <c r="GA20" s="2490"/>
      <c r="GB20" s="2490"/>
      <c r="GC20" s="2490"/>
      <c r="GD20" s="2490"/>
      <c r="GE20" s="2490"/>
      <c r="GF20" s="2490"/>
      <c r="GG20" s="2490"/>
      <c r="GH20" s="2490"/>
      <c r="GI20" s="2490"/>
      <c r="GJ20" s="2490"/>
      <c r="GK20" s="2490"/>
      <c r="GL20" s="2490"/>
      <c r="GM20" s="2490"/>
      <c r="GN20" s="2490"/>
      <c r="GO20" s="2490"/>
      <c r="GP20" s="2490"/>
      <c r="GQ20" s="2490"/>
      <c r="GR20" s="2490"/>
      <c r="GS20" s="2490"/>
      <c r="GT20" s="2490"/>
      <c r="GU20" s="2490"/>
      <c r="GV20" s="2490"/>
      <c r="GW20" s="2490"/>
      <c r="GX20" s="2490"/>
      <c r="GY20" s="2490"/>
      <c r="GZ20" s="2490"/>
      <c r="HA20" s="2490"/>
      <c r="HB20" s="2490"/>
      <c r="HC20" s="2490"/>
      <c r="HD20" s="2490"/>
      <c r="HE20" s="2490"/>
      <c r="HF20" s="2490"/>
      <c r="HG20" s="2490"/>
      <c r="HH20" s="2490"/>
      <c r="HI20" s="2490"/>
      <c r="HJ20" s="2490"/>
      <c r="HK20" s="2490"/>
      <c r="HL20" s="2490"/>
      <c r="HM20" s="2490"/>
      <c r="HN20" s="2490"/>
      <c r="HO20" s="2490"/>
      <c r="HP20" s="2490"/>
      <c r="HQ20" s="2490"/>
      <c r="HR20" s="2490"/>
      <c r="HS20" s="2490"/>
      <c r="HT20" s="2490"/>
      <c r="HU20" s="2490"/>
      <c r="HV20" s="2490"/>
      <c r="HW20" s="2490"/>
      <c r="HX20" s="2490"/>
      <c r="HY20" s="2490"/>
      <c r="HZ20" s="2490"/>
      <c r="IA20" s="2490"/>
      <c r="IB20" s="2490"/>
      <c r="IC20" s="2490"/>
      <c r="ID20" s="2490"/>
      <c r="IE20" s="2490"/>
      <c r="IF20" s="2490"/>
      <c r="IG20" s="2490"/>
      <c r="IH20" s="2490"/>
      <c r="II20" s="2490"/>
      <c r="IJ20" s="2490"/>
      <c r="IK20" s="2490"/>
      <c r="IL20" s="2490"/>
      <c r="IM20" s="2490"/>
      <c r="IN20" s="2490"/>
      <c r="IO20" s="2490"/>
      <c r="IP20" s="2490"/>
      <c r="IQ20" s="2490"/>
      <c r="IR20" s="2490"/>
      <c r="IS20" s="2490"/>
      <c r="IT20" s="2490"/>
      <c r="IU20" s="2490"/>
      <c r="IV20" s="2490"/>
      <c r="IW20" s="2490"/>
      <c r="IX20" s="2490"/>
      <c r="IY20" s="2490"/>
    </row>
    <row r="21" spans="1:259" ht="18" thickTop="1" thickBot="1" x14ac:dyDescent="0.35">
      <c r="A21" s="3891"/>
      <c r="B21" s="2462">
        <v>2015</v>
      </c>
      <c r="C21" s="2461">
        <v>2016</v>
      </c>
      <c r="D21" s="2491">
        <v>2017</v>
      </c>
      <c r="E21" s="2492">
        <v>2018</v>
      </c>
      <c r="F21" s="2491">
        <v>2019</v>
      </c>
      <c r="G21" s="2461">
        <v>2020</v>
      </c>
      <c r="H21" s="2462">
        <v>2015</v>
      </c>
      <c r="I21" s="2461">
        <v>2016</v>
      </c>
      <c r="J21" s="2461">
        <v>2017</v>
      </c>
      <c r="K21" s="2461">
        <v>2018</v>
      </c>
      <c r="L21" s="2461">
        <v>2021</v>
      </c>
      <c r="M21" s="2462">
        <v>2019</v>
      </c>
      <c r="N21" s="2462">
        <v>2020</v>
      </c>
      <c r="O21" s="2493"/>
      <c r="P21" s="2493"/>
      <c r="Q21" s="2494"/>
      <c r="R21" s="2494"/>
      <c r="S21" s="2463">
        <v>2021</v>
      </c>
      <c r="T21" s="2490"/>
      <c r="U21" s="2490"/>
      <c r="V21" s="2490"/>
      <c r="W21" s="2490"/>
      <c r="X21" s="2490"/>
      <c r="Y21" s="2490"/>
      <c r="Z21" s="2490"/>
      <c r="AA21" s="2490"/>
      <c r="AB21" s="2490"/>
      <c r="AC21" s="2490"/>
      <c r="AD21" s="2490"/>
      <c r="AE21" s="2490"/>
      <c r="AF21" s="2490"/>
      <c r="AG21" s="2490"/>
      <c r="AH21" s="2490"/>
      <c r="AI21" s="2490"/>
      <c r="AJ21" s="2490"/>
      <c r="AK21" s="2490"/>
      <c r="AL21" s="2490"/>
      <c r="AM21" s="2490"/>
      <c r="AN21" s="2490"/>
      <c r="AO21" s="2490"/>
      <c r="AP21" s="2490"/>
      <c r="AQ21" s="2490"/>
      <c r="AR21" s="2490"/>
      <c r="AS21" s="2490"/>
      <c r="AT21" s="2490"/>
      <c r="AU21" s="2490"/>
      <c r="AV21" s="2490"/>
      <c r="AW21" s="2490"/>
      <c r="AX21" s="2490"/>
      <c r="AY21" s="2490"/>
      <c r="AZ21" s="2490"/>
      <c r="BA21" s="2490"/>
      <c r="BB21" s="2490"/>
      <c r="BC21" s="2490"/>
      <c r="BD21" s="2490"/>
      <c r="BE21" s="2490"/>
      <c r="BF21" s="2490"/>
      <c r="BG21" s="2490"/>
      <c r="BH21" s="2490"/>
      <c r="BI21" s="2490"/>
      <c r="BJ21" s="2490"/>
      <c r="BK21" s="2490"/>
      <c r="BL21" s="2490"/>
      <c r="BM21" s="2490"/>
      <c r="BN21" s="2490"/>
      <c r="BO21" s="2490"/>
      <c r="BP21" s="2490"/>
      <c r="BQ21" s="2490"/>
      <c r="BR21" s="2490"/>
      <c r="BS21" s="2490"/>
      <c r="BT21" s="2490"/>
      <c r="BU21" s="2490"/>
      <c r="BV21" s="2490"/>
      <c r="BW21" s="2490"/>
      <c r="BX21" s="2490"/>
      <c r="BY21" s="2490"/>
      <c r="BZ21" s="2490"/>
      <c r="CA21" s="2490"/>
      <c r="CB21" s="2490"/>
      <c r="CC21" s="2490"/>
      <c r="CD21" s="2490"/>
      <c r="CE21" s="2490"/>
      <c r="CF21" s="2490"/>
      <c r="CG21" s="2490"/>
      <c r="CH21" s="2490"/>
      <c r="CI21" s="2490"/>
      <c r="CJ21" s="2490"/>
      <c r="CK21" s="2490"/>
      <c r="CL21" s="2490"/>
      <c r="CM21" s="2490"/>
      <c r="CN21" s="2490"/>
      <c r="CO21" s="2490"/>
      <c r="CP21" s="2490"/>
      <c r="CQ21" s="2490"/>
      <c r="CR21" s="2490"/>
      <c r="CS21" s="2490"/>
      <c r="CT21" s="2490"/>
      <c r="CU21" s="2490"/>
      <c r="CV21" s="2490"/>
      <c r="CW21" s="2490"/>
      <c r="CX21" s="2490"/>
      <c r="CY21" s="2490"/>
      <c r="CZ21" s="2490"/>
      <c r="DA21" s="2490"/>
      <c r="DB21" s="2490"/>
      <c r="DC21" s="2490"/>
      <c r="DD21" s="2490"/>
      <c r="DE21" s="2490"/>
      <c r="DF21" s="2490"/>
      <c r="DG21" s="2490"/>
      <c r="DH21" s="2490"/>
      <c r="DI21" s="2490"/>
      <c r="DJ21" s="2490"/>
      <c r="DK21" s="2490"/>
      <c r="DL21" s="2490"/>
      <c r="DM21" s="2490"/>
      <c r="DN21" s="2490"/>
      <c r="DO21" s="2490"/>
      <c r="DP21" s="2490"/>
      <c r="DQ21" s="2490"/>
      <c r="DR21" s="2490"/>
      <c r="DS21" s="2490"/>
      <c r="DT21" s="2490"/>
      <c r="DU21" s="2490"/>
      <c r="DV21" s="2490"/>
      <c r="DW21" s="2490"/>
      <c r="DX21" s="2490"/>
      <c r="DY21" s="2490"/>
      <c r="DZ21" s="2490"/>
      <c r="EA21" s="2490"/>
      <c r="EB21" s="2490"/>
      <c r="EC21" s="2490"/>
      <c r="ED21" s="2490"/>
      <c r="EE21" s="2490"/>
      <c r="EF21" s="2490"/>
      <c r="EG21" s="2490"/>
      <c r="EH21" s="2490"/>
      <c r="EI21" s="2490"/>
      <c r="EJ21" s="2490"/>
      <c r="EK21" s="2490"/>
      <c r="EL21" s="2490"/>
      <c r="EM21" s="2490"/>
      <c r="EN21" s="2490"/>
      <c r="EO21" s="2490"/>
      <c r="EP21" s="2490"/>
      <c r="EQ21" s="2490"/>
      <c r="ER21" s="2490"/>
      <c r="ES21" s="2490"/>
      <c r="ET21" s="2490"/>
      <c r="EU21" s="2490"/>
      <c r="EV21" s="2490"/>
      <c r="EW21" s="2490"/>
      <c r="EX21" s="2490"/>
      <c r="EY21" s="2490"/>
      <c r="EZ21" s="2490"/>
      <c r="FA21" s="2490"/>
      <c r="FB21" s="2490"/>
      <c r="FC21" s="2490"/>
      <c r="FD21" s="2490"/>
      <c r="FE21" s="2490"/>
      <c r="FF21" s="2490"/>
      <c r="FG21" s="2490"/>
      <c r="FH21" s="2490"/>
      <c r="FI21" s="2490"/>
      <c r="FJ21" s="2490"/>
      <c r="FK21" s="2490"/>
      <c r="FL21" s="2490"/>
      <c r="FM21" s="2490"/>
      <c r="FN21" s="2490"/>
      <c r="FO21" s="2490"/>
      <c r="FP21" s="2490"/>
      <c r="FQ21" s="2490"/>
      <c r="FR21" s="2490"/>
      <c r="FS21" s="2490"/>
      <c r="FT21" s="2490"/>
      <c r="FU21" s="2490"/>
      <c r="FV21" s="2490"/>
      <c r="FW21" s="2490"/>
      <c r="FX21" s="2490"/>
      <c r="FY21" s="2490"/>
      <c r="FZ21" s="2490"/>
      <c r="GA21" s="2490"/>
      <c r="GB21" s="2490"/>
      <c r="GC21" s="2490"/>
      <c r="GD21" s="2490"/>
      <c r="GE21" s="2490"/>
      <c r="GF21" s="2490"/>
      <c r="GG21" s="2490"/>
      <c r="GH21" s="2490"/>
      <c r="GI21" s="2490"/>
      <c r="GJ21" s="2490"/>
      <c r="GK21" s="2490"/>
      <c r="GL21" s="2490"/>
      <c r="GM21" s="2490"/>
      <c r="GN21" s="2490"/>
      <c r="GO21" s="2490"/>
      <c r="GP21" s="2490"/>
      <c r="GQ21" s="2490"/>
      <c r="GR21" s="2490"/>
      <c r="GS21" s="2490"/>
      <c r="GT21" s="2490"/>
      <c r="GU21" s="2490"/>
      <c r="GV21" s="2490"/>
      <c r="GW21" s="2490"/>
      <c r="GX21" s="2490"/>
      <c r="GY21" s="2490"/>
      <c r="GZ21" s="2490"/>
      <c r="HA21" s="2490"/>
      <c r="HB21" s="2490"/>
      <c r="HC21" s="2490"/>
      <c r="HD21" s="2490"/>
      <c r="HE21" s="2490"/>
      <c r="HF21" s="2490"/>
      <c r="HG21" s="2490"/>
      <c r="HH21" s="2490"/>
      <c r="HI21" s="2490"/>
      <c r="HJ21" s="2490"/>
      <c r="HK21" s="2490"/>
      <c r="HL21" s="2490"/>
      <c r="HM21" s="2490"/>
      <c r="HN21" s="2490"/>
      <c r="HO21" s="2490"/>
      <c r="HP21" s="2490"/>
      <c r="HQ21" s="2490"/>
      <c r="HR21" s="2490"/>
      <c r="HS21" s="2490"/>
      <c r="HT21" s="2490"/>
      <c r="HU21" s="2490"/>
      <c r="HV21" s="2490"/>
      <c r="HW21" s="2490"/>
      <c r="HX21" s="2490"/>
      <c r="HY21" s="2490"/>
      <c r="HZ21" s="2490"/>
      <c r="IA21" s="2490"/>
      <c r="IB21" s="2490"/>
      <c r="IC21" s="2490"/>
      <c r="ID21" s="2490"/>
      <c r="IE21" s="2490"/>
      <c r="IF21" s="2490"/>
      <c r="IG21" s="2490"/>
      <c r="IH21" s="2490"/>
      <c r="II21" s="2490"/>
      <c r="IJ21" s="2490"/>
      <c r="IK21" s="2490"/>
      <c r="IL21" s="2490"/>
      <c r="IM21" s="2490"/>
      <c r="IN21" s="2490"/>
      <c r="IO21" s="2490"/>
      <c r="IP21" s="2490"/>
      <c r="IQ21" s="2490"/>
      <c r="IR21" s="2490"/>
      <c r="IS21" s="2490"/>
      <c r="IT21" s="2490"/>
      <c r="IU21" s="2490"/>
      <c r="IV21" s="2490"/>
      <c r="IW21" s="2490"/>
      <c r="IX21" s="2490"/>
      <c r="IY21" s="2490"/>
    </row>
    <row r="22" spans="1:259" ht="21" customHeight="1" thickTop="1" x14ac:dyDescent="0.3">
      <c r="A22" s="2495" t="s">
        <v>117</v>
      </c>
      <c r="B22" s="2496">
        <v>94.737918809959623</v>
      </c>
      <c r="C22" s="2497">
        <v>102.73838823752313</v>
      </c>
      <c r="D22" s="2498">
        <v>101.43936245103373</v>
      </c>
      <c r="E22" s="2499">
        <v>98.654769728040677</v>
      </c>
      <c r="F22" s="2498">
        <v>98.477598546775781</v>
      </c>
      <c r="G22" s="2498">
        <v>104.13356210149894</v>
      </c>
      <c r="H22" s="2499">
        <v>94.019346919312369</v>
      </c>
      <c r="I22" s="2500">
        <v>101.57348477901897</v>
      </c>
      <c r="J22" s="2498">
        <v>100.27546376449612</v>
      </c>
      <c r="K22" s="2498">
        <v>97.951228427638043</v>
      </c>
      <c r="L22" s="2501">
        <v>115.80013587633482</v>
      </c>
      <c r="M22" s="2500">
        <v>97.518140836779992</v>
      </c>
      <c r="N22" s="2498">
        <v>103.02905735463368</v>
      </c>
      <c r="O22" s="2502"/>
      <c r="P22" s="2502"/>
      <c r="S22" s="2503">
        <v>114.85353837518042</v>
      </c>
    </row>
    <row r="23" spans="1:259" ht="21" customHeight="1" x14ac:dyDescent="0.35">
      <c r="A23" s="2495" t="s">
        <v>104</v>
      </c>
      <c r="B23" s="2496">
        <v>96.210999999999999</v>
      </c>
      <c r="C23" s="2504">
        <v>102.73865086831779</v>
      </c>
      <c r="D23" s="2500">
        <v>101.16967360625542</v>
      </c>
      <c r="E23" s="2499">
        <v>97.913705235409708</v>
      </c>
      <c r="F23" s="2500">
        <v>98.357114893671167</v>
      </c>
      <c r="G23" s="2500">
        <v>105.15186373734151</v>
      </c>
      <c r="H23" s="2499">
        <v>95.433000000000007</v>
      </c>
      <c r="I23" s="2500">
        <v>101.64652792543183</v>
      </c>
      <c r="J23" s="2500">
        <v>100.03232951947703</v>
      </c>
      <c r="K23" s="2500">
        <v>97.265479930285437</v>
      </c>
      <c r="L23" s="2501">
        <v>116.62</v>
      </c>
      <c r="M23" s="2500">
        <v>97.383425884790029</v>
      </c>
      <c r="N23" s="2500">
        <v>103.96559461512427</v>
      </c>
      <c r="O23" s="2502"/>
      <c r="P23" s="2502"/>
      <c r="S23" s="2503">
        <v>115.67100000000001</v>
      </c>
      <c r="W23" s="2505"/>
      <c r="X23" s="2505"/>
      <c r="Y23" s="2506"/>
      <c r="Z23" s="2506"/>
      <c r="AA23" s="2506"/>
      <c r="AB23" s="2506"/>
      <c r="AC23" s="2506"/>
      <c r="AD23" s="2506"/>
    </row>
    <row r="24" spans="1:259" ht="21" customHeight="1" x14ac:dyDescent="0.35">
      <c r="A24" s="2495" t="s">
        <v>1077</v>
      </c>
      <c r="B24" s="2496">
        <v>101.71579294789962</v>
      </c>
      <c r="C24" s="2504">
        <v>102.44049461147573</v>
      </c>
      <c r="D24" s="2500">
        <v>100.76579694966836</v>
      </c>
      <c r="E24" s="2499">
        <v>98.938928840786545</v>
      </c>
      <c r="F24" s="2500">
        <v>99.268748870177319</v>
      </c>
      <c r="G24" s="2500">
        <v>108.244</v>
      </c>
      <c r="H24" s="2499">
        <v>100.75034493403408</v>
      </c>
      <c r="I24" s="2500">
        <v>101.36674518189281</v>
      </c>
      <c r="J24" s="2500">
        <v>99.644881890932453</v>
      </c>
      <c r="K24" s="2500">
        <v>98.27801862911069</v>
      </c>
      <c r="L24" s="2501">
        <v>117.11517813155814</v>
      </c>
      <c r="M24" s="2500">
        <v>98.26475998089154</v>
      </c>
      <c r="N24" s="2500">
        <v>106.98</v>
      </c>
      <c r="O24" s="2502"/>
      <c r="P24" s="2502"/>
      <c r="S24" s="2503">
        <v>116.107</v>
      </c>
      <c r="W24" s="2505"/>
      <c r="X24" s="2505"/>
      <c r="Y24" s="2506"/>
      <c r="Z24" s="2506"/>
      <c r="AA24" s="2506"/>
      <c r="AB24" s="2506"/>
      <c r="AC24" s="2506"/>
      <c r="AD24" s="2506"/>
    </row>
    <row r="25" spans="1:259" ht="21" customHeight="1" x14ac:dyDescent="0.35">
      <c r="A25" s="2495" t="s">
        <v>105</v>
      </c>
      <c r="B25" s="2496">
        <v>103.71112839443641</v>
      </c>
      <c r="C25" s="2504">
        <v>102.25544714272516</v>
      </c>
      <c r="D25" s="2500">
        <v>100.61035138373633</v>
      </c>
      <c r="E25" s="2499">
        <v>100.29254514367878</v>
      </c>
      <c r="F25" s="2500">
        <v>99.827113844060406</v>
      </c>
      <c r="G25" s="2500">
        <v>111.15900000000001</v>
      </c>
      <c r="H25" s="2499">
        <v>102.70931358524788</v>
      </c>
      <c r="I25" s="2500">
        <v>101.26522130614501</v>
      </c>
      <c r="J25" s="2500">
        <v>99.482216284022826</v>
      </c>
      <c r="K25" s="2500">
        <v>99.607019740310605</v>
      </c>
      <c r="L25" s="2501">
        <v>118.14425005401736</v>
      </c>
      <c r="M25" s="2500">
        <v>98.807741612076299</v>
      </c>
      <c r="N25" s="2500">
        <v>109.756</v>
      </c>
      <c r="O25" s="2502"/>
      <c r="P25" s="2502"/>
      <c r="S25" s="2503">
        <v>117.16104690995613</v>
      </c>
      <c r="W25" s="2505"/>
      <c r="X25" s="2505"/>
      <c r="Y25" s="2506"/>
      <c r="Z25" s="2506"/>
      <c r="AA25" s="2506"/>
      <c r="AB25" s="2506"/>
      <c r="AC25" s="2506"/>
      <c r="AD25" s="2506"/>
    </row>
    <row r="26" spans="1:259" ht="21" customHeight="1" x14ac:dyDescent="0.35">
      <c r="A26" s="2495" t="s">
        <v>106</v>
      </c>
      <c r="B26" s="2496">
        <v>101.95610917623981</v>
      </c>
      <c r="C26" s="2504">
        <v>102.47001054111433</v>
      </c>
      <c r="D26" s="2500">
        <v>100.1560873387557</v>
      </c>
      <c r="E26" s="2499">
        <v>101.09088203153472</v>
      </c>
      <c r="F26" s="2500">
        <v>100.43219663485856</v>
      </c>
      <c r="G26" s="2500">
        <v>112.08617049194399</v>
      </c>
      <c r="H26" s="2499">
        <v>101.07428014520794</v>
      </c>
      <c r="I26" s="2500">
        <v>101.44726741717416</v>
      </c>
      <c r="J26" s="2500">
        <v>99.125093726162604</v>
      </c>
      <c r="K26" s="2500">
        <v>100.26318551784618</v>
      </c>
      <c r="L26" s="2501">
        <v>119.03997999397988</v>
      </c>
      <c r="M26" s="2500">
        <v>99.375809846115743</v>
      </c>
      <c r="N26" s="2500">
        <v>110.68967785672623</v>
      </c>
      <c r="O26" s="2502"/>
      <c r="P26" s="2502"/>
      <c r="S26" s="2503">
        <v>118.12024594570676</v>
      </c>
      <c r="W26" s="2505"/>
      <c r="X26" s="2505"/>
      <c r="Y26" s="2506"/>
      <c r="Z26" s="2506"/>
      <c r="AA26" s="2506"/>
      <c r="AB26" s="2506"/>
      <c r="AC26" s="2506"/>
      <c r="AD26" s="2506"/>
    </row>
    <row r="27" spans="1:259" ht="21" customHeight="1" x14ac:dyDescent="0.35">
      <c r="A27" s="2495" t="s">
        <v>112</v>
      </c>
      <c r="B27" s="2496">
        <v>102.35499057640519</v>
      </c>
      <c r="C27" s="2504">
        <v>103.07229018001219</v>
      </c>
      <c r="D27" s="2500">
        <v>100.20295664491925</v>
      </c>
      <c r="E27" s="2499">
        <v>100.33128058828726</v>
      </c>
      <c r="F27" s="2500">
        <v>101.70660039078759</v>
      </c>
      <c r="G27" s="2500">
        <v>113.29173074796218</v>
      </c>
      <c r="H27" s="2499">
        <v>101.46845901364026</v>
      </c>
      <c r="I27" s="2500">
        <v>102.01923611174684</v>
      </c>
      <c r="J27" s="2500">
        <v>99.22604815248927</v>
      </c>
      <c r="K27" s="2500">
        <v>99.445037499595529</v>
      </c>
      <c r="L27" s="2501">
        <v>120.38856682275112</v>
      </c>
      <c r="M27" s="2500">
        <v>100.64871975204335</v>
      </c>
      <c r="N27" s="2500">
        <v>112.02142620011564</v>
      </c>
      <c r="O27" s="2502"/>
      <c r="P27" s="2502"/>
      <c r="S27" s="2503">
        <v>119.44345569831705</v>
      </c>
      <c r="W27" s="2505"/>
      <c r="X27" s="2505"/>
      <c r="Y27" s="2506"/>
      <c r="Z27" s="2506"/>
      <c r="AA27" s="2506"/>
      <c r="AB27" s="2506"/>
      <c r="AC27" s="2506"/>
      <c r="AD27" s="2506"/>
    </row>
    <row r="28" spans="1:259" ht="21" customHeight="1" x14ac:dyDescent="0.35">
      <c r="A28" s="2495" t="s">
        <v>113</v>
      </c>
      <c r="B28" s="2496">
        <v>102.60849631914677</v>
      </c>
      <c r="C28" s="2504">
        <v>102.51726042962261</v>
      </c>
      <c r="D28" s="2500">
        <v>99.585322523847651</v>
      </c>
      <c r="E28" s="2499">
        <v>99.847144337529343</v>
      </c>
      <c r="F28" s="2500">
        <v>102.5662916951776</v>
      </c>
      <c r="G28" s="2500">
        <v>114.17657036135158</v>
      </c>
      <c r="H28" s="2499">
        <v>101.65930113841726</v>
      </c>
      <c r="I28" s="2500">
        <v>101.42955937557241</v>
      </c>
      <c r="J28" s="2500">
        <v>98.677234773448191</v>
      </c>
      <c r="K28" s="2500">
        <v>98.95703669111623</v>
      </c>
      <c r="L28" s="2501">
        <v>124.17264578806252</v>
      </c>
      <c r="M28" s="2500">
        <v>101.5014330102958</v>
      </c>
      <c r="N28" s="2500">
        <v>112.96607655497397</v>
      </c>
      <c r="O28" s="2502"/>
      <c r="P28" s="2502"/>
      <c r="S28" s="2503">
        <v>123.10118112775565</v>
      </c>
      <c r="W28" s="2505"/>
      <c r="X28" s="2505"/>
      <c r="Y28" s="2506"/>
      <c r="Z28" s="2506"/>
      <c r="AA28" s="2506"/>
      <c r="AB28" s="2506"/>
      <c r="AC28" s="2506"/>
      <c r="AD28" s="2506"/>
    </row>
    <row r="29" spans="1:259" ht="21" customHeight="1" x14ac:dyDescent="0.35">
      <c r="A29" s="2495" t="s">
        <v>107</v>
      </c>
      <c r="B29" s="2496">
        <v>102.73851872720978</v>
      </c>
      <c r="C29" s="2504">
        <v>102.43849299884032</v>
      </c>
      <c r="D29" s="2500">
        <v>97.637511542623855</v>
      </c>
      <c r="E29" s="2499">
        <v>99.236999999999995</v>
      </c>
      <c r="F29" s="2500">
        <v>101.87260035635678</v>
      </c>
      <c r="G29" s="2500">
        <v>114.82835540841782</v>
      </c>
      <c r="H29" s="2499">
        <v>101.79757147447361</v>
      </c>
      <c r="I29" s="2500">
        <v>101.40410179394334</v>
      </c>
      <c r="J29" s="2500">
        <v>96.802575193615709</v>
      </c>
      <c r="K29" s="2500">
        <v>98.295000000000002</v>
      </c>
      <c r="L29" s="2501"/>
      <c r="M29" s="2500">
        <v>100.73812540664417</v>
      </c>
      <c r="N29" s="2500">
        <v>113.70620298898761</v>
      </c>
      <c r="O29" s="2502"/>
      <c r="P29" s="2502"/>
      <c r="S29" s="2503"/>
      <c r="W29" s="2505"/>
      <c r="X29" s="2505"/>
      <c r="Y29" s="2506"/>
      <c r="Z29" s="2506"/>
      <c r="AA29" s="2506"/>
      <c r="AB29" s="2506"/>
      <c r="AC29" s="2506"/>
      <c r="AD29" s="2506"/>
    </row>
    <row r="30" spans="1:259" ht="21" customHeight="1" x14ac:dyDescent="0.35">
      <c r="A30" s="2495" t="s">
        <v>108</v>
      </c>
      <c r="B30" s="2496">
        <v>102.63201681881311</v>
      </c>
      <c r="C30" s="2504">
        <v>102.40764068821674</v>
      </c>
      <c r="D30" s="2500">
        <v>97.998073374630408</v>
      </c>
      <c r="E30" s="2499">
        <v>99.10997636987851</v>
      </c>
      <c r="F30" s="2500">
        <v>102.54300000000001</v>
      </c>
      <c r="G30" s="2500">
        <v>114.92785136574095</v>
      </c>
      <c r="H30" s="2499">
        <v>101.67143187984422</v>
      </c>
      <c r="I30" s="2500">
        <v>101.36497577968058</v>
      </c>
      <c r="J30" s="2500">
        <v>97.193241286672063</v>
      </c>
      <c r="K30" s="2500">
        <v>98.169849656059029</v>
      </c>
      <c r="L30" s="2501"/>
      <c r="M30" s="2500">
        <v>101.39386651307893</v>
      </c>
      <c r="N30" s="2500">
        <v>113.80953570568279</v>
      </c>
      <c r="O30" s="2502"/>
      <c r="P30" s="2502"/>
      <c r="S30" s="2503"/>
      <c r="W30" s="2505"/>
      <c r="X30" s="2505"/>
      <c r="Y30" s="2506"/>
      <c r="Z30" s="2506"/>
      <c r="AA30" s="2506"/>
      <c r="AB30" s="2506"/>
      <c r="AC30" s="2506"/>
      <c r="AD30" s="2506"/>
    </row>
    <row r="31" spans="1:259" ht="21" customHeight="1" x14ac:dyDescent="0.35">
      <c r="A31" s="2495" t="s">
        <v>109</v>
      </c>
      <c r="B31" s="2496">
        <v>103.51468831296991</v>
      </c>
      <c r="C31" s="2504">
        <v>102.01227132763577</v>
      </c>
      <c r="D31" s="2500">
        <v>99.274416997219973</v>
      </c>
      <c r="E31" s="2499">
        <v>99.251917723176192</v>
      </c>
      <c r="F31" s="2500">
        <v>103.06752295850244</v>
      </c>
      <c r="G31" s="2500">
        <v>115.09218709173999</v>
      </c>
      <c r="H31" s="2499">
        <v>102.55535930736713</v>
      </c>
      <c r="I31" s="2500">
        <v>100.91476435259716</v>
      </c>
      <c r="J31" s="2500">
        <v>98.403596188290194</v>
      </c>
      <c r="K31" s="2500">
        <v>98.282291059478894</v>
      </c>
      <c r="L31" s="2501"/>
      <c r="M31" s="2500">
        <v>101.92671571459231</v>
      </c>
      <c r="N31" s="2500">
        <v>113.97144502344882</v>
      </c>
      <c r="O31" s="2502"/>
      <c r="P31" s="2502"/>
      <c r="S31" s="2503"/>
      <c r="W31" s="2505"/>
      <c r="X31" s="2505"/>
      <c r="Y31" s="2506"/>
      <c r="Z31" s="2506"/>
      <c r="AA31" s="2506"/>
      <c r="AB31" s="2506"/>
      <c r="AC31" s="2506"/>
      <c r="AD31" s="2506"/>
    </row>
    <row r="32" spans="1:259" ht="21" customHeight="1" x14ac:dyDescent="0.35">
      <c r="A32" s="2495" t="s">
        <v>110</v>
      </c>
      <c r="B32" s="2496">
        <v>103.54696125855827</v>
      </c>
      <c r="C32" s="2504">
        <v>101.79157685264082</v>
      </c>
      <c r="D32" s="2500">
        <v>99.518556273527452</v>
      </c>
      <c r="E32" s="2499">
        <v>99.044451151655366</v>
      </c>
      <c r="F32" s="2500">
        <v>103.58255230463421</v>
      </c>
      <c r="G32" s="2500">
        <v>115.80200000000001</v>
      </c>
      <c r="H32" s="2499">
        <v>102.44539028562762</v>
      </c>
      <c r="I32" s="2500">
        <v>100.64807189397591</v>
      </c>
      <c r="J32" s="2500">
        <v>98.627486026052807</v>
      </c>
      <c r="K32" s="2500">
        <v>98.060493348777598</v>
      </c>
      <c r="L32" s="2501"/>
      <c r="M32" s="2500">
        <v>102.4498080579602</v>
      </c>
      <c r="N32" s="2500">
        <v>114.73399999999999</v>
      </c>
      <c r="O32" s="2502"/>
      <c r="P32" s="2502"/>
      <c r="S32" s="2503"/>
      <c r="W32" s="2505"/>
      <c r="X32" s="2505"/>
      <c r="Y32" s="2506"/>
      <c r="Z32" s="2506"/>
      <c r="AA32" s="2506"/>
      <c r="AB32" s="2506"/>
      <c r="AC32" s="2506"/>
      <c r="AD32" s="2506"/>
    </row>
    <row r="33" spans="1:30" ht="21" customHeight="1" thickBot="1" x14ac:dyDescent="0.4">
      <c r="A33" s="2507" t="s">
        <v>111</v>
      </c>
      <c r="B33" s="2508">
        <v>103.27912448679528</v>
      </c>
      <c r="C33" s="2509">
        <v>101.47809267147052</v>
      </c>
      <c r="D33" s="2510">
        <v>99.39018716355227</v>
      </c>
      <c r="E33" s="2511">
        <v>98.417032402145367</v>
      </c>
      <c r="F33" s="2510">
        <v>104.03530920455677</v>
      </c>
      <c r="G33" s="2510">
        <v>116.04919557946442</v>
      </c>
      <c r="H33" s="2511">
        <v>102.18122262017602</v>
      </c>
      <c r="I33" s="2510">
        <v>100.28482593603852</v>
      </c>
      <c r="J33" s="2510">
        <v>98.558842862728198</v>
      </c>
      <c r="K33" s="2510">
        <v>97.431023684823572</v>
      </c>
      <c r="L33" s="2512"/>
      <c r="M33" s="2510">
        <v>102.93241528596204</v>
      </c>
      <c r="N33" s="2510">
        <v>115.09401356272653</v>
      </c>
      <c r="O33" s="2493"/>
      <c r="P33" s="2493"/>
      <c r="Q33" s="2513"/>
      <c r="R33" s="2513"/>
      <c r="S33" s="2514"/>
      <c r="W33" s="2505"/>
      <c r="X33" s="2505"/>
      <c r="Y33" s="2506"/>
      <c r="Z33" s="2506"/>
      <c r="AA33" s="2506"/>
      <c r="AB33" s="2506"/>
      <c r="AC33" s="2506"/>
      <c r="AD33" s="2506"/>
    </row>
    <row r="34" spans="1:30" ht="16.5" customHeight="1" thickTop="1" x14ac:dyDescent="0.25">
      <c r="A34" s="2515" t="s">
        <v>993</v>
      </c>
      <c r="B34" s="2516"/>
    </row>
    <row r="35" spans="1:30" s="2483" customFormat="1" ht="46.5" customHeight="1" x14ac:dyDescent="0.25">
      <c r="A35" s="3882" t="s">
        <v>4801</v>
      </c>
      <c r="B35" s="3882"/>
      <c r="C35" s="3882"/>
      <c r="D35" s="3882"/>
      <c r="E35" s="3882"/>
      <c r="F35" s="3882"/>
      <c r="G35" s="3882"/>
      <c r="H35" s="3882"/>
      <c r="I35" s="3882"/>
      <c r="J35" s="3882"/>
      <c r="K35" s="3882"/>
      <c r="L35" s="3882"/>
      <c r="M35" s="3882"/>
      <c r="N35" s="3882"/>
      <c r="O35" s="3882"/>
      <c r="P35" s="3882"/>
      <c r="Q35" s="3882"/>
      <c r="R35" s="3882"/>
      <c r="S35" s="3882"/>
    </row>
    <row r="36" spans="1:30" s="2483" customFormat="1" ht="29.25" customHeight="1" x14ac:dyDescent="0.25">
      <c r="A36" s="3882" t="s">
        <v>4802</v>
      </c>
      <c r="B36" s="3882"/>
      <c r="C36" s="3882"/>
      <c r="D36" s="3882"/>
      <c r="E36" s="3882"/>
      <c r="F36" s="3882"/>
      <c r="G36" s="3882"/>
      <c r="H36" s="3882"/>
      <c r="I36" s="3882"/>
      <c r="J36" s="3882"/>
      <c r="K36" s="3882"/>
      <c r="L36" s="3882"/>
      <c r="M36" s="3882"/>
      <c r="N36" s="3882"/>
      <c r="O36" s="3882"/>
      <c r="P36" s="3882"/>
      <c r="Q36" s="3882"/>
      <c r="R36" s="3882"/>
      <c r="S36" s="3882"/>
    </row>
    <row r="37" spans="1:30" s="2483" customFormat="1" ht="47.25" customHeight="1" x14ac:dyDescent="0.25">
      <c r="A37" s="3882" t="s">
        <v>4803</v>
      </c>
      <c r="B37" s="3882"/>
      <c r="C37" s="3882"/>
      <c r="D37" s="3882"/>
      <c r="E37" s="3882"/>
      <c r="F37" s="3882"/>
      <c r="G37" s="3882"/>
      <c r="H37" s="3882"/>
      <c r="I37" s="3882"/>
      <c r="J37" s="3882"/>
      <c r="K37" s="3882"/>
      <c r="L37" s="3882"/>
      <c r="M37" s="3882"/>
      <c r="N37" s="3882"/>
      <c r="O37" s="3882"/>
      <c r="P37" s="3882"/>
      <c r="Q37" s="3882"/>
      <c r="R37" s="3882"/>
      <c r="S37" s="3882"/>
    </row>
    <row r="38" spans="1:30" s="2483" customFormat="1" ht="15" customHeight="1" x14ac:dyDescent="0.25">
      <c r="A38" s="3882" t="s">
        <v>4804</v>
      </c>
      <c r="B38" s="3882"/>
      <c r="C38" s="3882"/>
      <c r="D38" s="3882"/>
      <c r="E38" s="3882"/>
      <c r="F38" s="3882"/>
      <c r="G38" s="3882"/>
      <c r="H38" s="3882"/>
      <c r="I38" s="3882"/>
      <c r="J38" s="3882"/>
      <c r="K38" s="3882"/>
      <c r="L38" s="3882"/>
      <c r="M38" s="3882"/>
      <c r="N38" s="3882"/>
      <c r="O38" s="3882"/>
      <c r="P38" s="3882"/>
      <c r="Q38" s="3882"/>
      <c r="R38" s="3882"/>
      <c r="S38" s="3882"/>
    </row>
    <row r="39" spans="1:30" s="2483" customFormat="1" ht="16.5" customHeight="1" x14ac:dyDescent="0.25">
      <c r="A39" s="2517" t="s">
        <v>4805</v>
      </c>
      <c r="B39" s="2518"/>
      <c r="C39" s="2518"/>
      <c r="D39" s="2518"/>
      <c r="E39" s="2518"/>
      <c r="F39" s="2518"/>
      <c r="G39" s="2518"/>
      <c r="H39" s="2518"/>
      <c r="I39" s="2518"/>
      <c r="J39" s="2518"/>
      <c r="K39" s="2518"/>
      <c r="L39" s="2518"/>
      <c r="M39" s="2518"/>
      <c r="N39" s="2518"/>
      <c r="O39" s="2518"/>
      <c r="P39" s="2519"/>
      <c r="Q39" s="2519"/>
      <c r="R39" s="2519"/>
      <c r="S39" s="2519"/>
    </row>
    <row r="40" spans="1:30" s="2483" customFormat="1" ht="4.5" customHeight="1" x14ac:dyDescent="0.25"/>
    <row r="41" spans="1:30" s="2483" customFormat="1" ht="16.5" customHeight="1" x14ac:dyDescent="0.25">
      <c r="A41" s="2485" t="s">
        <v>3553</v>
      </c>
    </row>
    <row r="42" spans="1:30" s="2483" customFormat="1" ht="15" customHeight="1" x14ac:dyDescent="0.25">
      <c r="A42" s="2485"/>
    </row>
    <row r="51" spans="27:32" ht="45.75" customHeight="1" x14ac:dyDescent="0.55000000000000004">
      <c r="AA51" s="2520"/>
      <c r="AB51" s="2520"/>
      <c r="AC51" s="2520"/>
      <c r="AD51" s="2520"/>
      <c r="AE51" s="2520"/>
      <c r="AF51" s="2521"/>
    </row>
    <row r="52" spans="27:32" ht="45.75" customHeight="1" x14ac:dyDescent="0.55000000000000004">
      <c r="AA52" s="2521"/>
      <c r="AB52" s="2521"/>
      <c r="AC52" s="2521"/>
      <c r="AD52" s="2521"/>
      <c r="AE52" s="2521"/>
      <c r="AF52" s="2521"/>
    </row>
    <row r="53" spans="27:32" ht="45.75" customHeight="1" x14ac:dyDescent="0.55000000000000004">
      <c r="AA53" s="2520"/>
      <c r="AB53" s="2520"/>
      <c r="AC53" s="2520"/>
      <c r="AD53" s="2521"/>
      <c r="AE53" s="2521"/>
      <c r="AF53" s="2521"/>
    </row>
    <row r="95" spans="1:1" x14ac:dyDescent="0.25">
      <c r="A95" s="2522">
        <v>44013</v>
      </c>
    </row>
  </sheetData>
  <mergeCells count="12">
    <mergeCell ref="A35:S35"/>
    <mergeCell ref="A36:S36"/>
    <mergeCell ref="A37:S37"/>
    <mergeCell ref="A38:S38"/>
    <mergeCell ref="A1:V1"/>
    <mergeCell ref="A2:A3"/>
    <mergeCell ref="F2:L2"/>
    <mergeCell ref="M2:S2"/>
    <mergeCell ref="T2:V2"/>
    <mergeCell ref="A20:A21"/>
    <mergeCell ref="F20:L20"/>
    <mergeCell ref="M20:S20"/>
  </mergeCells>
  <pageMargins left="0.75" right="0.75" top="0.75" bottom="0.75" header="0.31496062992125984" footer="0"/>
  <pageSetup paperSize="9" scale="76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>
    <pageSetUpPr fitToPage="1"/>
  </sheetPr>
  <dimension ref="A1:AP71"/>
  <sheetViews>
    <sheetView showGridLines="0" zoomScaleNormal="100" zoomScaleSheetLayoutView="90" workbookViewId="0">
      <pane xSplit="1" ySplit="2" topLeftCell="B3" activePane="bottomRight" state="frozen"/>
      <selection activeCell="A150" sqref="A150"/>
      <selection pane="topRight" activeCell="A150" sqref="A150"/>
      <selection pane="bottomLeft" activeCell="A150" sqref="A150"/>
      <selection pane="bottomRight"/>
    </sheetView>
  </sheetViews>
  <sheetFormatPr defaultColWidth="11.140625" defaultRowHeight="14.25" x14ac:dyDescent="0.25"/>
  <cols>
    <col min="1" max="1" width="14.42578125" style="1820" customWidth="1"/>
    <col min="2" max="10" width="15.85546875" style="2526" customWidth="1"/>
    <col min="11" max="12" width="15.85546875" style="1820" customWidth="1"/>
    <col min="13" max="16384" width="11.140625" style="1820"/>
  </cols>
  <sheetData>
    <row r="1" spans="1:42" s="2525" customFormat="1" ht="18.75" x14ac:dyDescent="0.3">
      <c r="A1" s="2523" t="s">
        <v>4806</v>
      </c>
      <c r="B1" s="2524"/>
      <c r="C1" s="2524"/>
      <c r="D1" s="2524"/>
      <c r="E1" s="2524"/>
      <c r="F1" s="2524"/>
      <c r="G1" s="2524"/>
      <c r="H1" s="2524"/>
      <c r="I1" s="2524"/>
      <c r="J1" s="2524"/>
    </row>
    <row r="2" spans="1:42" ht="15" customHeight="1" thickBot="1" x14ac:dyDescent="0.3">
      <c r="J2" s="2527" t="s">
        <v>3968</v>
      </c>
    </row>
    <row r="3" spans="1:42" s="2528" customFormat="1" ht="36" customHeight="1" thickTop="1" thickBot="1" x14ac:dyDescent="0.35">
      <c r="A3" s="3896" t="s">
        <v>116</v>
      </c>
      <c r="B3" s="3897" t="s">
        <v>4301</v>
      </c>
      <c r="C3" s="3898"/>
      <c r="D3" s="3898"/>
      <c r="E3" s="3899"/>
      <c r="F3" s="3900" t="s">
        <v>4302</v>
      </c>
      <c r="G3" s="3898"/>
      <c r="H3" s="3898"/>
      <c r="I3" s="3899"/>
      <c r="J3" s="3901" t="s">
        <v>4807</v>
      </c>
    </row>
    <row r="4" spans="1:42" s="2528" customFormat="1" ht="34.5" thickBot="1" x14ac:dyDescent="0.35">
      <c r="A4" s="3759"/>
      <c r="B4" s="2529" t="s">
        <v>4808</v>
      </c>
      <c r="C4" s="2529" t="s">
        <v>4809</v>
      </c>
      <c r="D4" s="2530" t="s">
        <v>4810</v>
      </c>
      <c r="E4" s="2531" t="s">
        <v>114</v>
      </c>
      <c r="F4" s="2532" t="s">
        <v>4808</v>
      </c>
      <c r="G4" s="2533" t="s">
        <v>4809</v>
      </c>
      <c r="H4" s="2530" t="s">
        <v>4810</v>
      </c>
      <c r="I4" s="2531" t="s">
        <v>114</v>
      </c>
      <c r="J4" s="3902"/>
    </row>
    <row r="5" spans="1:42" s="2541" customFormat="1" ht="16.5" hidden="1" x14ac:dyDescent="0.3">
      <c r="A5" s="2534">
        <v>42736</v>
      </c>
      <c r="B5" s="2535">
        <v>71.367654999999999</v>
      </c>
      <c r="C5" s="2535">
        <v>289.33946800000001</v>
      </c>
      <c r="D5" s="2535">
        <v>41.882050999999997</v>
      </c>
      <c r="E5" s="2536">
        <v>402.58917400000001</v>
      </c>
      <c r="F5" s="2537">
        <v>59.816772</v>
      </c>
      <c r="G5" s="2538">
        <v>274.81638600000002</v>
      </c>
      <c r="H5" s="2535">
        <v>34.484924999999997</v>
      </c>
      <c r="I5" s="2536">
        <v>369.11808300000001</v>
      </c>
      <c r="J5" s="2539">
        <v>771.70725700000003</v>
      </c>
      <c r="K5" s="2540"/>
    </row>
    <row r="6" spans="1:42" s="2541" customFormat="1" ht="16.5" hidden="1" x14ac:dyDescent="0.3">
      <c r="A6" s="2534">
        <v>42767</v>
      </c>
      <c r="B6" s="2535">
        <v>57.361750999999998</v>
      </c>
      <c r="C6" s="2535">
        <v>276.91411599999998</v>
      </c>
      <c r="D6" s="2535">
        <v>52.701816000000001</v>
      </c>
      <c r="E6" s="2536">
        <v>386.97768300000001</v>
      </c>
      <c r="F6" s="2537">
        <v>55.249929999999999</v>
      </c>
      <c r="G6" s="2538">
        <v>257.76967999999999</v>
      </c>
      <c r="H6" s="2535">
        <v>52.240282999999998</v>
      </c>
      <c r="I6" s="2536">
        <v>365.25989299999998</v>
      </c>
      <c r="J6" s="2539">
        <v>752.23757599999999</v>
      </c>
      <c r="K6" s="2540"/>
    </row>
    <row r="7" spans="1:42" s="2541" customFormat="1" ht="16.5" hidden="1" x14ac:dyDescent="0.3">
      <c r="A7" s="2534">
        <v>42795</v>
      </c>
      <c r="B7" s="2535">
        <v>63.612163000000002</v>
      </c>
      <c r="C7" s="2535">
        <v>379.050972</v>
      </c>
      <c r="D7" s="2535">
        <v>71.474632</v>
      </c>
      <c r="E7" s="2536">
        <v>514.13776700000005</v>
      </c>
      <c r="F7" s="2537">
        <v>68.994236000000001</v>
      </c>
      <c r="G7" s="2538">
        <v>364.20819399999999</v>
      </c>
      <c r="H7" s="2535">
        <v>41.228223999999997</v>
      </c>
      <c r="I7" s="2536">
        <v>474.430654</v>
      </c>
      <c r="J7" s="2539">
        <v>988.56842100000006</v>
      </c>
      <c r="K7" s="2540"/>
    </row>
    <row r="8" spans="1:42" s="2541" customFormat="1" ht="16.5" hidden="1" x14ac:dyDescent="0.3">
      <c r="A8" s="2534">
        <v>42826</v>
      </c>
      <c r="B8" s="2535">
        <v>68.613151999999999</v>
      </c>
      <c r="C8" s="2535">
        <v>330.79203000000001</v>
      </c>
      <c r="D8" s="2535">
        <v>62.428151</v>
      </c>
      <c r="E8" s="2536">
        <v>461.83333299999998</v>
      </c>
      <c r="F8" s="2537">
        <v>58.792122999999997</v>
      </c>
      <c r="G8" s="2538">
        <v>313.81417299999998</v>
      </c>
      <c r="H8" s="2535">
        <v>48.777821000000003</v>
      </c>
      <c r="I8" s="2536">
        <v>421.384117</v>
      </c>
      <c r="J8" s="2539">
        <v>883.21744999999999</v>
      </c>
      <c r="K8" s="2540"/>
    </row>
    <row r="9" spans="1:42" s="2541" customFormat="1" ht="16.5" hidden="1" x14ac:dyDescent="0.3">
      <c r="A9" s="2534">
        <v>42856</v>
      </c>
      <c r="B9" s="2535">
        <v>72.503810000000001</v>
      </c>
      <c r="C9" s="2535">
        <v>378.38616500000001</v>
      </c>
      <c r="D9" s="2535">
        <v>57.808022000000001</v>
      </c>
      <c r="E9" s="2536">
        <v>508.69799699999999</v>
      </c>
      <c r="F9" s="2537">
        <v>59.019297999999999</v>
      </c>
      <c r="G9" s="2538">
        <v>341.61657400000001</v>
      </c>
      <c r="H9" s="2535">
        <v>49.06897</v>
      </c>
      <c r="I9" s="2536">
        <v>449.70484199999999</v>
      </c>
      <c r="J9" s="2539">
        <v>958.40283899999997</v>
      </c>
      <c r="K9" s="2540"/>
    </row>
    <row r="10" spans="1:42" s="2541" customFormat="1" ht="16.5" hidden="1" x14ac:dyDescent="0.3">
      <c r="A10" s="2534">
        <v>42887</v>
      </c>
      <c r="B10" s="2535">
        <v>66.184938000000002</v>
      </c>
      <c r="C10" s="2535">
        <v>350.50716599999998</v>
      </c>
      <c r="D10" s="2535">
        <v>38.529086999999997</v>
      </c>
      <c r="E10" s="2536">
        <v>455.22119099999998</v>
      </c>
      <c r="F10" s="2537">
        <v>57.685504999999999</v>
      </c>
      <c r="G10" s="2538">
        <v>341.366918</v>
      </c>
      <c r="H10" s="2535">
        <v>43.504510000000003</v>
      </c>
      <c r="I10" s="2536">
        <v>442.55693300000001</v>
      </c>
      <c r="J10" s="2539">
        <v>897.77812399999993</v>
      </c>
      <c r="K10" s="2540"/>
    </row>
    <row r="11" spans="1:42" s="2541" customFormat="1" ht="16.5" hidden="1" x14ac:dyDescent="0.3">
      <c r="A11" s="2534">
        <v>42917</v>
      </c>
      <c r="B11" s="2535">
        <v>73.515699999999995</v>
      </c>
      <c r="C11" s="2535">
        <v>331.795051</v>
      </c>
      <c r="D11" s="2535">
        <v>44.677889999999998</v>
      </c>
      <c r="E11" s="2536">
        <v>449.98864099999997</v>
      </c>
      <c r="F11" s="2537">
        <v>58.737918999999998</v>
      </c>
      <c r="G11" s="2538">
        <v>338.86398300000002</v>
      </c>
      <c r="H11" s="2535">
        <v>52.244236999999998</v>
      </c>
      <c r="I11" s="2536">
        <v>449.84613899999999</v>
      </c>
      <c r="J11" s="2539">
        <v>899.83477999999991</v>
      </c>
      <c r="K11" s="2540"/>
    </row>
    <row r="12" spans="1:42" s="2541" customFormat="1" ht="16.5" hidden="1" x14ac:dyDescent="0.3">
      <c r="A12" s="2534">
        <v>42948</v>
      </c>
      <c r="B12" s="2535">
        <v>77.874554000000003</v>
      </c>
      <c r="C12" s="2535">
        <v>387.67308200000002</v>
      </c>
      <c r="D12" s="2535">
        <v>45.719546000000001</v>
      </c>
      <c r="E12" s="2536">
        <v>511.26718199999999</v>
      </c>
      <c r="F12" s="2537">
        <v>66.945625000000007</v>
      </c>
      <c r="G12" s="2538">
        <v>364.68825399999997</v>
      </c>
      <c r="H12" s="2535">
        <v>65.449842000000004</v>
      </c>
      <c r="I12" s="2536">
        <v>497.08372100000003</v>
      </c>
      <c r="J12" s="2539">
        <v>1008.350903</v>
      </c>
      <c r="K12" s="2540"/>
    </row>
    <row r="13" spans="1:42" s="2541" customFormat="1" ht="16.5" hidden="1" x14ac:dyDescent="0.3">
      <c r="A13" s="2534">
        <v>42979</v>
      </c>
      <c r="B13" s="2535">
        <v>93.166347000000002</v>
      </c>
      <c r="C13" s="2535">
        <v>308.56693799999999</v>
      </c>
      <c r="D13" s="2535">
        <v>71.475893999999997</v>
      </c>
      <c r="E13" s="2536">
        <v>473.20917900000001</v>
      </c>
      <c r="F13" s="2537">
        <v>80.031735999999995</v>
      </c>
      <c r="G13" s="2538">
        <v>306.74832800000001</v>
      </c>
      <c r="H13" s="2535">
        <v>35.709784999999997</v>
      </c>
      <c r="I13" s="2536">
        <v>422.48984899999999</v>
      </c>
      <c r="J13" s="2539">
        <v>895.699028</v>
      </c>
      <c r="K13" s="2540"/>
    </row>
    <row r="14" spans="1:42" s="2541" customFormat="1" ht="16.5" hidden="1" x14ac:dyDescent="0.3">
      <c r="A14" s="2534">
        <v>43009</v>
      </c>
      <c r="B14" s="2535">
        <v>119.35103100000001</v>
      </c>
      <c r="C14" s="2535">
        <v>270.10734000000002</v>
      </c>
      <c r="D14" s="2535">
        <v>64.857467999999997</v>
      </c>
      <c r="E14" s="2536">
        <v>454.31583899999998</v>
      </c>
      <c r="F14" s="2537">
        <v>77.112645000000001</v>
      </c>
      <c r="G14" s="2538">
        <v>291.41502800000001</v>
      </c>
      <c r="H14" s="2535">
        <v>55.383313000000001</v>
      </c>
      <c r="I14" s="2536">
        <v>423.91098599999998</v>
      </c>
      <c r="J14" s="2539">
        <v>878.22682499999996</v>
      </c>
      <c r="K14" s="2540"/>
    </row>
    <row r="15" spans="1:42" s="2541" customFormat="1" ht="16.5" hidden="1" x14ac:dyDescent="0.3">
      <c r="A15" s="2534">
        <v>43040</v>
      </c>
      <c r="B15" s="2535">
        <v>125.355412</v>
      </c>
      <c r="C15" s="2535">
        <v>306.77238399999999</v>
      </c>
      <c r="D15" s="2535">
        <v>47.639401999999997</v>
      </c>
      <c r="E15" s="2536">
        <v>479.76719800000001</v>
      </c>
      <c r="F15" s="2537">
        <v>93.624217000000002</v>
      </c>
      <c r="G15" s="2538">
        <v>321.632362</v>
      </c>
      <c r="H15" s="2535">
        <v>51.963557999999999</v>
      </c>
      <c r="I15" s="2536">
        <v>467.22013700000002</v>
      </c>
      <c r="J15" s="2539">
        <v>946.98733500000003</v>
      </c>
      <c r="K15" s="2540"/>
      <c r="AP15" s="2541">
        <v>2347220</v>
      </c>
    </row>
    <row r="16" spans="1:42" s="2541" customFormat="1" ht="16.5" hidden="1" x14ac:dyDescent="0.3">
      <c r="A16" s="2534">
        <v>43070</v>
      </c>
      <c r="B16" s="2535">
        <v>124.955371</v>
      </c>
      <c r="C16" s="2535">
        <v>297.92553400000003</v>
      </c>
      <c r="D16" s="2535">
        <v>44.847887999999998</v>
      </c>
      <c r="E16" s="2536">
        <v>467.728793</v>
      </c>
      <c r="F16" s="2537">
        <v>93.850972999999996</v>
      </c>
      <c r="G16" s="2538">
        <v>334.70161400000001</v>
      </c>
      <c r="H16" s="2535">
        <v>41.181113000000003</v>
      </c>
      <c r="I16" s="2536">
        <v>469.7337</v>
      </c>
      <c r="J16" s="2539">
        <v>937.46249299999999</v>
      </c>
      <c r="K16" s="2540"/>
    </row>
    <row r="17" spans="1:11" s="2541" customFormat="1" ht="16.5" hidden="1" x14ac:dyDescent="0.3">
      <c r="A17" s="2542">
        <v>43101</v>
      </c>
      <c r="B17" s="2543">
        <v>150.516728</v>
      </c>
      <c r="C17" s="2543">
        <v>299.05342300000001</v>
      </c>
      <c r="D17" s="2543">
        <v>79.451380999999998</v>
      </c>
      <c r="E17" s="2544">
        <v>529.02153199999998</v>
      </c>
      <c r="F17" s="2545">
        <v>78.575577999999993</v>
      </c>
      <c r="G17" s="2546">
        <v>298.02306800000002</v>
      </c>
      <c r="H17" s="2543">
        <v>80.451706000000001</v>
      </c>
      <c r="I17" s="2544">
        <v>457.05035199999998</v>
      </c>
      <c r="J17" s="2547">
        <v>986.07188399999995</v>
      </c>
      <c r="K17" s="2540"/>
    </row>
    <row r="18" spans="1:11" s="2541" customFormat="1" ht="16.5" hidden="1" x14ac:dyDescent="0.3">
      <c r="A18" s="2534">
        <v>43132</v>
      </c>
      <c r="B18" s="2535">
        <v>121.768311</v>
      </c>
      <c r="C18" s="2535">
        <v>296.00142399999999</v>
      </c>
      <c r="D18" s="2535">
        <v>79.163911999999996</v>
      </c>
      <c r="E18" s="2536">
        <v>496.93364700000001</v>
      </c>
      <c r="F18" s="2537">
        <v>88.185749999999999</v>
      </c>
      <c r="G18" s="2538">
        <v>267.944368</v>
      </c>
      <c r="H18" s="2535">
        <v>44.641824</v>
      </c>
      <c r="I18" s="2536">
        <v>400.77194200000002</v>
      </c>
      <c r="J18" s="2539">
        <v>897.70558900000003</v>
      </c>
      <c r="K18" s="2540"/>
    </row>
    <row r="19" spans="1:11" s="2541" customFormat="1" ht="16.5" hidden="1" x14ac:dyDescent="0.3">
      <c r="A19" s="2534">
        <v>43160</v>
      </c>
      <c r="B19" s="2535">
        <v>138.338875</v>
      </c>
      <c r="C19" s="2535">
        <v>326.79253199999999</v>
      </c>
      <c r="D19" s="2535">
        <v>77.53407</v>
      </c>
      <c r="E19" s="2536">
        <v>542.66547700000001</v>
      </c>
      <c r="F19" s="2537">
        <v>113.005797</v>
      </c>
      <c r="G19" s="2538">
        <v>318.16151400000001</v>
      </c>
      <c r="H19" s="2535">
        <v>28.454459</v>
      </c>
      <c r="I19" s="2536">
        <v>459.62177000000003</v>
      </c>
      <c r="J19" s="2539">
        <v>1002.287247</v>
      </c>
      <c r="K19" s="2540"/>
    </row>
    <row r="20" spans="1:11" s="2541" customFormat="1" ht="16.5" hidden="1" x14ac:dyDescent="0.3">
      <c r="A20" s="2534">
        <v>43191</v>
      </c>
      <c r="B20" s="2535">
        <v>153.169408</v>
      </c>
      <c r="C20" s="2535">
        <v>301.75754999999998</v>
      </c>
      <c r="D20" s="2535">
        <v>54.435308999999997</v>
      </c>
      <c r="E20" s="2536">
        <v>509.36226700000003</v>
      </c>
      <c r="F20" s="2537">
        <v>89.853261000000003</v>
      </c>
      <c r="G20" s="2538">
        <v>265.09114199999999</v>
      </c>
      <c r="H20" s="2535">
        <v>28.988994999999999</v>
      </c>
      <c r="I20" s="2536">
        <v>383.93339799999995</v>
      </c>
      <c r="J20" s="2539">
        <v>893.29566499999999</v>
      </c>
      <c r="K20" s="2540"/>
    </row>
    <row r="21" spans="1:11" s="2541" customFormat="1" ht="16.5" hidden="1" x14ac:dyDescent="0.3">
      <c r="A21" s="2534">
        <v>43221</v>
      </c>
      <c r="B21" s="2535">
        <v>165.61107899999999</v>
      </c>
      <c r="C21" s="2535">
        <v>269.776388</v>
      </c>
      <c r="D21" s="2535">
        <v>69.107675999999998</v>
      </c>
      <c r="E21" s="2536">
        <v>504.49514299999998</v>
      </c>
      <c r="F21" s="2537">
        <v>120.92001999999999</v>
      </c>
      <c r="G21" s="2538">
        <v>335.93021900000002</v>
      </c>
      <c r="H21" s="2535">
        <v>49.894365000000001</v>
      </c>
      <c r="I21" s="2536">
        <v>506.74460399999998</v>
      </c>
      <c r="J21" s="2539">
        <v>1011.239747</v>
      </c>
      <c r="K21" s="2540"/>
    </row>
    <row r="22" spans="1:11" s="2541" customFormat="1" ht="16.5" hidden="1" x14ac:dyDescent="0.3">
      <c r="A22" s="2534">
        <v>43252</v>
      </c>
      <c r="B22" s="2535">
        <v>129.69221300000001</v>
      </c>
      <c r="C22" s="2535">
        <v>351.90395999999998</v>
      </c>
      <c r="D22" s="2535">
        <v>66.163261000000006</v>
      </c>
      <c r="E22" s="2536">
        <v>547.75943400000006</v>
      </c>
      <c r="F22" s="2537">
        <v>147.20232899999999</v>
      </c>
      <c r="G22" s="2538">
        <v>324.893507</v>
      </c>
      <c r="H22" s="2535">
        <v>42.271627000000002</v>
      </c>
      <c r="I22" s="2536">
        <v>514.36746299999993</v>
      </c>
      <c r="J22" s="2539">
        <v>1062.1268970000001</v>
      </c>
      <c r="K22" s="2540"/>
    </row>
    <row r="23" spans="1:11" s="2541" customFormat="1" ht="16.5" hidden="1" x14ac:dyDescent="0.3">
      <c r="A23" s="2534">
        <v>43282</v>
      </c>
      <c r="B23" s="2535">
        <v>123.905057</v>
      </c>
      <c r="C23" s="2535">
        <v>301.27023400000002</v>
      </c>
      <c r="D23" s="2535">
        <v>41.162365999999999</v>
      </c>
      <c r="E23" s="2536">
        <v>466.33765700000004</v>
      </c>
      <c r="F23" s="2537">
        <v>113.239209</v>
      </c>
      <c r="G23" s="2538">
        <v>348.41859599999998</v>
      </c>
      <c r="H23" s="2535">
        <v>37.818241999999998</v>
      </c>
      <c r="I23" s="2536">
        <v>499.47604699999999</v>
      </c>
      <c r="J23" s="2539">
        <v>965.81370400000003</v>
      </c>
      <c r="K23" s="2540"/>
    </row>
    <row r="24" spans="1:11" s="2541" customFormat="1" ht="16.5" hidden="1" x14ac:dyDescent="0.3">
      <c r="A24" s="2534">
        <v>43313</v>
      </c>
      <c r="B24" s="2535">
        <v>153.415706</v>
      </c>
      <c r="C24" s="2535">
        <v>270.624144</v>
      </c>
      <c r="D24" s="2535">
        <v>102.182585</v>
      </c>
      <c r="E24" s="2536">
        <v>526.22243500000002</v>
      </c>
      <c r="F24" s="2537">
        <v>119.78712400000001</v>
      </c>
      <c r="G24" s="2538">
        <v>368.63866200000001</v>
      </c>
      <c r="H24" s="2535">
        <v>44.826334000000003</v>
      </c>
      <c r="I24" s="2536">
        <v>533.25211999999999</v>
      </c>
      <c r="J24" s="2539">
        <v>1059.474555</v>
      </c>
      <c r="K24" s="2540"/>
    </row>
    <row r="25" spans="1:11" s="2541" customFormat="1" ht="16.5" hidden="1" x14ac:dyDescent="0.3">
      <c r="A25" s="2534">
        <v>43344</v>
      </c>
      <c r="B25" s="2535">
        <v>135.35585</v>
      </c>
      <c r="C25" s="2535">
        <v>256.28657099999998</v>
      </c>
      <c r="D25" s="2535">
        <v>92.386240999999998</v>
      </c>
      <c r="E25" s="2536">
        <v>484.028662</v>
      </c>
      <c r="F25" s="2537">
        <v>119.62672999999999</v>
      </c>
      <c r="G25" s="2538">
        <v>302.01903099999998</v>
      </c>
      <c r="H25" s="2535">
        <v>47.355319000000001</v>
      </c>
      <c r="I25" s="2536">
        <v>469.00108</v>
      </c>
      <c r="J25" s="2539">
        <v>953.02974200000006</v>
      </c>
      <c r="K25" s="2540"/>
    </row>
    <row r="26" spans="1:11" s="2541" customFormat="1" ht="16.5" hidden="1" x14ac:dyDescent="0.3">
      <c r="A26" s="2534">
        <v>43374</v>
      </c>
      <c r="B26" s="2535">
        <v>190.79169899999999</v>
      </c>
      <c r="C26" s="2535">
        <v>266.41715099999999</v>
      </c>
      <c r="D26" s="2535">
        <v>56.878337999999999</v>
      </c>
      <c r="E26" s="2536">
        <v>514.08718799999997</v>
      </c>
      <c r="F26" s="2537">
        <v>122.379482</v>
      </c>
      <c r="G26" s="2538">
        <v>322.594696</v>
      </c>
      <c r="H26" s="2535">
        <v>55.911962000000003</v>
      </c>
      <c r="I26" s="2536">
        <v>500.88614000000001</v>
      </c>
      <c r="J26" s="2539">
        <v>1014.973328</v>
      </c>
      <c r="K26" s="2540"/>
    </row>
    <row r="27" spans="1:11" s="2541" customFormat="1" ht="16.5" hidden="1" x14ac:dyDescent="0.3">
      <c r="A27" s="2534">
        <v>43405</v>
      </c>
      <c r="B27" s="2535">
        <v>172.770038</v>
      </c>
      <c r="C27" s="2535">
        <v>258.63543099999998</v>
      </c>
      <c r="D27" s="2535">
        <v>48.106962000000003</v>
      </c>
      <c r="E27" s="2536">
        <v>479.51243099999999</v>
      </c>
      <c r="F27" s="2537">
        <v>129.00512000000001</v>
      </c>
      <c r="G27" s="2538">
        <v>309.31397800000002</v>
      </c>
      <c r="H27" s="2535">
        <v>62.108376999999997</v>
      </c>
      <c r="I27" s="2536">
        <v>500.42747500000002</v>
      </c>
      <c r="J27" s="2539">
        <v>979.93990599999995</v>
      </c>
      <c r="K27" s="2540"/>
    </row>
    <row r="28" spans="1:11" s="2541" customFormat="1" ht="16.5" hidden="1" x14ac:dyDescent="0.3">
      <c r="A28" s="2534">
        <v>43435</v>
      </c>
      <c r="B28" s="2535">
        <v>170.73621900000001</v>
      </c>
      <c r="C28" s="2535">
        <v>317.59338100000002</v>
      </c>
      <c r="D28" s="2535">
        <v>76.943224000000001</v>
      </c>
      <c r="E28" s="2536">
        <v>565.27282400000001</v>
      </c>
      <c r="F28" s="2537">
        <v>168.26378700000001</v>
      </c>
      <c r="G28" s="2538">
        <v>322.24649599999998</v>
      </c>
      <c r="H28" s="2535">
        <v>64.751502000000002</v>
      </c>
      <c r="I28" s="2536">
        <v>555.26178500000003</v>
      </c>
      <c r="J28" s="2539">
        <v>1120.534609</v>
      </c>
      <c r="K28" s="2540"/>
    </row>
    <row r="29" spans="1:11" s="2541" customFormat="1" ht="16.5" hidden="1" x14ac:dyDescent="0.3">
      <c r="A29" s="2534">
        <v>43466</v>
      </c>
      <c r="B29" s="2535">
        <v>184.42350500000001</v>
      </c>
      <c r="C29" s="2535">
        <v>255.672166</v>
      </c>
      <c r="D29" s="2535">
        <v>116.893514</v>
      </c>
      <c r="E29" s="2536">
        <v>556.98918500000002</v>
      </c>
      <c r="F29" s="2537">
        <v>107.99948000000001</v>
      </c>
      <c r="G29" s="2538">
        <v>322.25951099999997</v>
      </c>
      <c r="H29" s="2535">
        <v>101.558629</v>
      </c>
      <c r="I29" s="2536">
        <v>531.81762000000003</v>
      </c>
      <c r="J29" s="2539">
        <v>1088.8068049999999</v>
      </c>
      <c r="K29" s="2540"/>
    </row>
    <row r="30" spans="1:11" s="2541" customFormat="1" ht="16.5" hidden="1" x14ac:dyDescent="0.3">
      <c r="A30" s="2534">
        <v>43497</v>
      </c>
      <c r="B30" s="2535">
        <v>136.49783300000001</v>
      </c>
      <c r="C30" s="2535">
        <v>263.46772700000002</v>
      </c>
      <c r="D30" s="2535">
        <v>61.831783000000001</v>
      </c>
      <c r="E30" s="2536">
        <v>461.79734300000001</v>
      </c>
      <c r="F30" s="2537">
        <v>110.995904</v>
      </c>
      <c r="G30" s="2538">
        <v>300.138081</v>
      </c>
      <c r="H30" s="2535">
        <v>51.533163000000002</v>
      </c>
      <c r="I30" s="2536">
        <v>462.667148</v>
      </c>
      <c r="J30" s="2539">
        <v>924.46449099999995</v>
      </c>
      <c r="K30" s="2540"/>
    </row>
    <row r="31" spans="1:11" s="2541" customFormat="1" ht="16.5" hidden="1" x14ac:dyDescent="0.3">
      <c r="A31" s="2534">
        <v>43525</v>
      </c>
      <c r="B31" s="2535">
        <v>179.14334500000001</v>
      </c>
      <c r="C31" s="2535">
        <v>268.88963200000001</v>
      </c>
      <c r="D31" s="2535">
        <v>93.050072</v>
      </c>
      <c r="E31" s="2536">
        <v>541.08304900000007</v>
      </c>
      <c r="F31" s="2537">
        <v>129.155824</v>
      </c>
      <c r="G31" s="2538">
        <v>278.52292</v>
      </c>
      <c r="H31" s="2535">
        <v>38.580140999999998</v>
      </c>
      <c r="I31" s="2536">
        <v>446.25888499999996</v>
      </c>
      <c r="J31" s="2539">
        <v>987.34193400000004</v>
      </c>
      <c r="K31" s="2540"/>
    </row>
    <row r="32" spans="1:11" s="2541" customFormat="1" ht="16.5" hidden="1" x14ac:dyDescent="0.3">
      <c r="A32" s="2534">
        <v>43556</v>
      </c>
      <c r="B32" s="2535">
        <v>174.499481</v>
      </c>
      <c r="C32" s="2535">
        <v>295.52389299999999</v>
      </c>
      <c r="D32" s="2535">
        <v>76.658833000000001</v>
      </c>
      <c r="E32" s="2536">
        <v>546.68220699999995</v>
      </c>
      <c r="F32" s="2537">
        <v>129.606784</v>
      </c>
      <c r="G32" s="2538">
        <v>358.01396299999999</v>
      </c>
      <c r="H32" s="2535">
        <v>48.058739000000003</v>
      </c>
      <c r="I32" s="2536">
        <v>535.679486</v>
      </c>
      <c r="J32" s="2539">
        <v>1082.3616930000001</v>
      </c>
      <c r="K32" s="2540"/>
    </row>
    <row r="33" spans="1:19" s="2541" customFormat="1" ht="16.5" hidden="1" x14ac:dyDescent="0.3">
      <c r="A33" s="2534">
        <v>43586</v>
      </c>
      <c r="B33" s="2535">
        <v>176.10825299999999</v>
      </c>
      <c r="C33" s="2535">
        <v>324.33425399999999</v>
      </c>
      <c r="D33" s="2535">
        <v>182.33185800000001</v>
      </c>
      <c r="E33" s="2536">
        <v>682.77436499999999</v>
      </c>
      <c r="F33" s="2537">
        <v>133.925397</v>
      </c>
      <c r="G33" s="2538">
        <v>320.39597099999997</v>
      </c>
      <c r="H33" s="2535">
        <v>68.510712999999996</v>
      </c>
      <c r="I33" s="2536">
        <v>522.83208100000002</v>
      </c>
      <c r="J33" s="2539">
        <v>1205.606446</v>
      </c>
      <c r="K33" s="2540"/>
    </row>
    <row r="34" spans="1:19" s="2541" customFormat="1" ht="16.5" hidden="1" x14ac:dyDescent="0.3">
      <c r="A34" s="2534">
        <v>43617</v>
      </c>
      <c r="B34" s="2535">
        <v>136.06574000000001</v>
      </c>
      <c r="C34" s="2535">
        <v>278.50144999999998</v>
      </c>
      <c r="D34" s="2535">
        <v>181.89193399999999</v>
      </c>
      <c r="E34" s="2536">
        <v>596.45912399999997</v>
      </c>
      <c r="F34" s="2537">
        <v>122.590762</v>
      </c>
      <c r="G34" s="2538">
        <v>304.799441</v>
      </c>
      <c r="H34" s="2535">
        <v>65.035065000000003</v>
      </c>
      <c r="I34" s="2536">
        <v>492.42526800000002</v>
      </c>
      <c r="J34" s="2539">
        <v>1088.8843919999999</v>
      </c>
      <c r="K34" s="2540"/>
    </row>
    <row r="35" spans="1:19" s="2541" customFormat="1" ht="16.5" hidden="1" x14ac:dyDescent="0.3">
      <c r="A35" s="2534">
        <v>43647</v>
      </c>
      <c r="B35" s="2535">
        <v>199.646086</v>
      </c>
      <c r="C35" s="2535">
        <v>285.77131800000001</v>
      </c>
      <c r="D35" s="2535">
        <v>57.617989000000001</v>
      </c>
      <c r="E35" s="2536">
        <v>543.035393</v>
      </c>
      <c r="F35" s="2537">
        <v>122.080456</v>
      </c>
      <c r="G35" s="2538">
        <v>341.28227199999998</v>
      </c>
      <c r="H35" s="2535">
        <v>34.344962000000002</v>
      </c>
      <c r="I35" s="2536">
        <v>497.70769000000001</v>
      </c>
      <c r="J35" s="2539">
        <v>1040.7430830000001</v>
      </c>
      <c r="K35" s="2540"/>
    </row>
    <row r="36" spans="1:19" s="2541" customFormat="1" ht="16.5" hidden="1" x14ac:dyDescent="0.3">
      <c r="A36" s="2534">
        <v>43678</v>
      </c>
      <c r="B36" s="2535">
        <v>198.48151999999999</v>
      </c>
      <c r="C36" s="2535">
        <v>251.330512</v>
      </c>
      <c r="D36" s="2535">
        <v>78.066406000000001</v>
      </c>
      <c r="E36" s="2536">
        <v>527.87843799999996</v>
      </c>
      <c r="F36" s="2537">
        <v>170.86985100000001</v>
      </c>
      <c r="G36" s="2538">
        <v>407.743763</v>
      </c>
      <c r="H36" s="2535">
        <v>45.827260000000003</v>
      </c>
      <c r="I36" s="2536">
        <v>624.44087400000001</v>
      </c>
      <c r="J36" s="2539">
        <v>1152.3193120000001</v>
      </c>
      <c r="K36" s="2540"/>
    </row>
    <row r="37" spans="1:19" s="2541" customFormat="1" ht="16.5" hidden="1" x14ac:dyDescent="0.3">
      <c r="A37" s="2534">
        <v>43709</v>
      </c>
      <c r="B37" s="2535">
        <v>122.801264</v>
      </c>
      <c r="C37" s="2535">
        <v>251.90190799999999</v>
      </c>
      <c r="D37" s="2535">
        <v>104.51127</v>
      </c>
      <c r="E37" s="2536">
        <v>479.21444200000002</v>
      </c>
      <c r="F37" s="2537">
        <v>137.52083200000001</v>
      </c>
      <c r="G37" s="2538">
        <v>302.26297699999998</v>
      </c>
      <c r="H37" s="2535">
        <v>55.772258000000001</v>
      </c>
      <c r="I37" s="2536">
        <v>495.55606699999998</v>
      </c>
      <c r="J37" s="2539">
        <v>974.77050899999995</v>
      </c>
      <c r="K37" s="2540"/>
    </row>
    <row r="38" spans="1:19" s="2541" customFormat="1" ht="16.5" hidden="1" x14ac:dyDescent="0.3">
      <c r="A38" s="2534">
        <v>43739</v>
      </c>
      <c r="B38" s="2535">
        <v>150.94170600000001</v>
      </c>
      <c r="C38" s="2535">
        <v>295.49974900000001</v>
      </c>
      <c r="D38" s="2535">
        <v>92.482240000000004</v>
      </c>
      <c r="E38" s="2536">
        <v>538.92369499999995</v>
      </c>
      <c r="F38" s="2537">
        <v>132.116353</v>
      </c>
      <c r="G38" s="2538">
        <v>334.81636600000002</v>
      </c>
      <c r="H38" s="2535">
        <v>66.177597000000006</v>
      </c>
      <c r="I38" s="2536">
        <v>533.11031600000001</v>
      </c>
      <c r="J38" s="2539">
        <v>1072.034011</v>
      </c>
      <c r="K38" s="2540"/>
    </row>
    <row r="39" spans="1:19" s="2541" customFormat="1" ht="16.5" hidden="1" x14ac:dyDescent="0.3">
      <c r="A39" s="2534">
        <v>43770</v>
      </c>
      <c r="B39" s="2535">
        <v>145.353589</v>
      </c>
      <c r="C39" s="2535">
        <v>251.47654800000001</v>
      </c>
      <c r="D39" s="2535">
        <v>56.080443000000002</v>
      </c>
      <c r="E39" s="2536">
        <v>452.91057999999998</v>
      </c>
      <c r="F39" s="2537">
        <v>124.52036699999999</v>
      </c>
      <c r="G39" s="2538">
        <v>297.22608100000002</v>
      </c>
      <c r="H39" s="2535">
        <v>39.686512999999998</v>
      </c>
      <c r="I39" s="2536">
        <v>461.43296099999998</v>
      </c>
      <c r="J39" s="2539">
        <v>914.34354099999996</v>
      </c>
      <c r="K39" s="2540"/>
    </row>
    <row r="40" spans="1:19" s="2541" customFormat="1" ht="16.5" hidden="1" x14ac:dyDescent="0.3">
      <c r="A40" s="2534">
        <v>43800</v>
      </c>
      <c r="B40" s="2535">
        <v>194.931096</v>
      </c>
      <c r="C40" s="2535">
        <v>307.80446599999999</v>
      </c>
      <c r="D40" s="2535">
        <v>53.30236</v>
      </c>
      <c r="E40" s="2536">
        <v>556.03792199999998</v>
      </c>
      <c r="F40" s="2537">
        <v>157.977574</v>
      </c>
      <c r="G40" s="2538">
        <v>304.91613000000001</v>
      </c>
      <c r="H40" s="2535">
        <v>92.405839999999998</v>
      </c>
      <c r="I40" s="2536">
        <v>555.29954399999997</v>
      </c>
      <c r="J40" s="2539">
        <v>1111.3374659999999</v>
      </c>
      <c r="K40" s="2540"/>
    </row>
    <row r="41" spans="1:19" s="2541" customFormat="1" ht="16.5" hidden="1" x14ac:dyDescent="0.3">
      <c r="A41" s="2534">
        <v>43831</v>
      </c>
      <c r="B41" s="2535">
        <v>178.89092600000001</v>
      </c>
      <c r="C41" s="2535">
        <v>292.43761699999999</v>
      </c>
      <c r="D41" s="2535">
        <v>47.878816</v>
      </c>
      <c r="E41" s="2536">
        <v>519.207359</v>
      </c>
      <c r="F41" s="2537">
        <v>124.618915</v>
      </c>
      <c r="G41" s="2538">
        <v>323.76042999999999</v>
      </c>
      <c r="H41" s="2535">
        <v>64.713352</v>
      </c>
      <c r="I41" s="2536">
        <v>513.09269700000004</v>
      </c>
      <c r="J41" s="2539">
        <v>1032.300056</v>
      </c>
      <c r="K41" s="2540"/>
    </row>
    <row r="42" spans="1:19" s="2541" customFormat="1" ht="16.5" hidden="1" x14ac:dyDescent="0.3">
      <c r="A42" s="2534">
        <v>43862</v>
      </c>
      <c r="B42" s="2535">
        <v>145.50209699999999</v>
      </c>
      <c r="C42" s="2535">
        <v>283.31029899999999</v>
      </c>
      <c r="D42" s="2535">
        <v>70.399871000000005</v>
      </c>
      <c r="E42" s="2536">
        <v>499.212267</v>
      </c>
      <c r="F42" s="2537">
        <v>114.788054</v>
      </c>
      <c r="G42" s="2538">
        <v>341.90761700000002</v>
      </c>
      <c r="H42" s="2535">
        <v>56.854312</v>
      </c>
      <c r="I42" s="2536">
        <v>513.549983</v>
      </c>
      <c r="J42" s="2539">
        <v>1012.76225</v>
      </c>
      <c r="K42" s="2540"/>
    </row>
    <row r="43" spans="1:19" s="2541" customFormat="1" ht="16.5" hidden="1" x14ac:dyDescent="0.3">
      <c r="A43" s="2534">
        <v>43891</v>
      </c>
      <c r="B43" s="2535">
        <v>130.36639600000001</v>
      </c>
      <c r="C43" s="2535">
        <v>229.70826600000001</v>
      </c>
      <c r="D43" s="2535">
        <v>83.427780999999996</v>
      </c>
      <c r="E43" s="2536">
        <v>443.50244300000003</v>
      </c>
      <c r="F43" s="2537">
        <v>125.07418800000001</v>
      </c>
      <c r="G43" s="2538">
        <v>260.85134900000003</v>
      </c>
      <c r="H43" s="2535">
        <v>54.351953000000002</v>
      </c>
      <c r="I43" s="2536">
        <v>440.27749</v>
      </c>
      <c r="J43" s="2539">
        <v>883.77993300000003</v>
      </c>
      <c r="K43" s="2540"/>
    </row>
    <row r="44" spans="1:19" s="2541" customFormat="1" ht="16.5" hidden="1" x14ac:dyDescent="0.3">
      <c r="A44" s="2534">
        <v>43922</v>
      </c>
      <c r="B44" s="2535">
        <v>81.205245000000005</v>
      </c>
      <c r="C44" s="2535">
        <v>120.909634</v>
      </c>
      <c r="D44" s="2535">
        <v>0</v>
      </c>
      <c r="E44" s="2536">
        <v>202.114879</v>
      </c>
      <c r="F44" s="2537">
        <v>64.56053</v>
      </c>
      <c r="G44" s="2538">
        <v>169.121917</v>
      </c>
      <c r="H44" s="2535">
        <v>29.914431</v>
      </c>
      <c r="I44" s="2536">
        <v>263.596878</v>
      </c>
      <c r="J44" s="2539">
        <v>465.71175699999998</v>
      </c>
      <c r="K44" s="2540"/>
      <c r="L44" s="2540"/>
      <c r="M44" s="2540"/>
      <c r="N44" s="2540"/>
      <c r="O44" s="2540"/>
      <c r="P44" s="2540"/>
      <c r="Q44" s="2540"/>
      <c r="R44" s="2540"/>
      <c r="S44" s="2540"/>
    </row>
    <row r="45" spans="1:19" s="2541" customFormat="1" ht="16.5" hidden="1" x14ac:dyDescent="0.3">
      <c r="A45" s="2534">
        <v>43952</v>
      </c>
      <c r="B45" s="2535">
        <v>71.360848000000004</v>
      </c>
      <c r="C45" s="2535">
        <v>92.584436999999994</v>
      </c>
      <c r="D45" s="2535">
        <v>4.1504099999999999</v>
      </c>
      <c r="E45" s="2536">
        <v>168.09569500000001</v>
      </c>
      <c r="F45" s="2537">
        <v>84.775093999999996</v>
      </c>
      <c r="G45" s="2538">
        <v>170.504794</v>
      </c>
      <c r="H45" s="2535">
        <v>20.937065</v>
      </c>
      <c r="I45" s="2536">
        <v>276.21695299999999</v>
      </c>
      <c r="J45" s="2539">
        <v>444.31264800000002</v>
      </c>
      <c r="K45" s="2540"/>
      <c r="L45" s="2540"/>
      <c r="M45" s="2540"/>
      <c r="N45" s="2540"/>
      <c r="O45" s="2540"/>
      <c r="P45" s="2540"/>
      <c r="Q45" s="2540"/>
      <c r="R45" s="2540"/>
      <c r="S45" s="2540"/>
    </row>
    <row r="46" spans="1:19" s="2541" customFormat="1" ht="16.5" hidden="1" x14ac:dyDescent="0.3">
      <c r="A46" s="2534">
        <v>43983</v>
      </c>
      <c r="B46" s="2535">
        <v>106.941774</v>
      </c>
      <c r="C46" s="2535">
        <v>204.59735900000001</v>
      </c>
      <c r="D46" s="2535">
        <v>11.440424</v>
      </c>
      <c r="E46" s="2536">
        <v>322.979557</v>
      </c>
      <c r="F46" s="2537">
        <v>125.39353300000001</v>
      </c>
      <c r="G46" s="2538">
        <v>224.717288</v>
      </c>
      <c r="H46" s="2535">
        <v>18.865672</v>
      </c>
      <c r="I46" s="2536">
        <v>368.976493</v>
      </c>
      <c r="J46" s="2539">
        <v>691.95605</v>
      </c>
      <c r="K46" s="2540"/>
      <c r="L46" s="2540"/>
      <c r="M46" s="2540"/>
      <c r="N46" s="2540"/>
      <c r="O46" s="2540"/>
      <c r="P46" s="2540"/>
      <c r="Q46" s="2540"/>
      <c r="R46" s="2540"/>
      <c r="S46" s="2540"/>
    </row>
    <row r="47" spans="1:19" s="2541" customFormat="1" ht="16.5" x14ac:dyDescent="0.3">
      <c r="A47" s="2534">
        <v>44013</v>
      </c>
      <c r="B47" s="2535">
        <v>96.989926999999994</v>
      </c>
      <c r="C47" s="2535">
        <v>152.366343</v>
      </c>
      <c r="D47" s="2535">
        <v>30.152978000000001</v>
      </c>
      <c r="E47" s="2536">
        <v>279.50924800000001</v>
      </c>
      <c r="F47" s="2537">
        <v>107.84173699999999</v>
      </c>
      <c r="G47" s="2538">
        <v>246.46110899999999</v>
      </c>
      <c r="H47" s="2535">
        <v>21.552505</v>
      </c>
      <c r="I47" s="2536">
        <v>375.85535099999998</v>
      </c>
      <c r="J47" s="2539">
        <v>655.364599</v>
      </c>
      <c r="K47" s="2540"/>
      <c r="L47" s="2540"/>
      <c r="M47" s="2540"/>
      <c r="N47" s="2540"/>
      <c r="O47" s="2540"/>
      <c r="P47" s="2540"/>
      <c r="Q47" s="2540"/>
      <c r="R47" s="2540"/>
      <c r="S47" s="2540"/>
    </row>
    <row r="48" spans="1:19" s="2541" customFormat="1" ht="16.5" x14ac:dyDescent="0.3">
      <c r="A48" s="2534">
        <v>44044</v>
      </c>
      <c r="B48" s="2535">
        <v>86.697439000000003</v>
      </c>
      <c r="C48" s="2535">
        <v>173.190541</v>
      </c>
      <c r="D48" s="2535">
        <v>24.547478000000002</v>
      </c>
      <c r="E48" s="2536">
        <v>284.43545799999998</v>
      </c>
      <c r="F48" s="2537">
        <v>127.528886</v>
      </c>
      <c r="G48" s="2538">
        <v>361.18041199999999</v>
      </c>
      <c r="H48" s="2535">
        <v>74.272642000000005</v>
      </c>
      <c r="I48" s="2536">
        <v>562.98194000000001</v>
      </c>
      <c r="J48" s="2539">
        <v>847.41739800000005</v>
      </c>
      <c r="K48" s="2540"/>
      <c r="L48" s="2540"/>
      <c r="M48" s="2540"/>
      <c r="N48" s="2540"/>
      <c r="O48" s="2540"/>
      <c r="P48" s="2540"/>
      <c r="Q48" s="2540"/>
      <c r="R48" s="2540"/>
      <c r="S48" s="2540"/>
    </row>
    <row r="49" spans="1:19" s="2541" customFormat="1" ht="16.5" x14ac:dyDescent="0.3">
      <c r="A49" s="2534">
        <v>44075</v>
      </c>
      <c r="B49" s="2535">
        <v>94.453462999999999</v>
      </c>
      <c r="C49" s="2535">
        <v>179.818051</v>
      </c>
      <c r="D49" s="2535">
        <v>12.452702</v>
      </c>
      <c r="E49" s="2536">
        <v>286.72421600000001</v>
      </c>
      <c r="F49" s="2537">
        <v>113.69351899999999</v>
      </c>
      <c r="G49" s="2538">
        <v>267.72168199999999</v>
      </c>
      <c r="H49" s="2535">
        <v>47.573014000000001</v>
      </c>
      <c r="I49" s="2536">
        <v>428.98821500000003</v>
      </c>
      <c r="J49" s="2539">
        <v>715.71243100000004</v>
      </c>
      <c r="K49" s="2540"/>
      <c r="L49" s="2540"/>
      <c r="M49" s="2540"/>
      <c r="N49" s="2540"/>
      <c r="O49" s="2540"/>
      <c r="P49" s="2540"/>
      <c r="Q49" s="2540"/>
      <c r="R49" s="2540"/>
      <c r="S49" s="2540"/>
    </row>
    <row r="50" spans="1:19" s="2541" customFormat="1" ht="16.5" x14ac:dyDescent="0.3">
      <c r="A50" s="2534">
        <v>44105</v>
      </c>
      <c r="B50" s="2535">
        <v>95.736504999999994</v>
      </c>
      <c r="C50" s="2535">
        <v>178.11486400000001</v>
      </c>
      <c r="D50" s="2535">
        <v>16.067779000000002</v>
      </c>
      <c r="E50" s="2536">
        <v>289.91914800000001</v>
      </c>
      <c r="F50" s="2537">
        <v>135.20443499999999</v>
      </c>
      <c r="G50" s="2538">
        <v>233.31923800000001</v>
      </c>
      <c r="H50" s="2535">
        <v>34.344360000000002</v>
      </c>
      <c r="I50" s="2536">
        <v>402.93494399999997</v>
      </c>
      <c r="J50" s="2539">
        <v>692.78600500000005</v>
      </c>
      <c r="K50" s="2540"/>
      <c r="L50" s="2540"/>
      <c r="M50" s="2540"/>
      <c r="N50" s="2540"/>
      <c r="O50" s="2540"/>
      <c r="P50" s="2540"/>
      <c r="Q50" s="2540"/>
      <c r="R50" s="2540"/>
      <c r="S50" s="2540"/>
    </row>
    <row r="51" spans="1:19" s="2541" customFormat="1" ht="16.5" x14ac:dyDescent="0.3">
      <c r="A51" s="2534">
        <v>44136</v>
      </c>
      <c r="B51" s="2535">
        <v>102.068724</v>
      </c>
      <c r="C51" s="2535">
        <v>179.406824</v>
      </c>
      <c r="D51" s="2535">
        <v>19.100179000000001</v>
      </c>
      <c r="E51" s="2536">
        <v>300.57572699999997</v>
      </c>
      <c r="F51" s="2537">
        <v>100.949342</v>
      </c>
      <c r="G51" s="2538">
        <v>248.79172600000001</v>
      </c>
      <c r="H51" s="2535">
        <v>42.245514</v>
      </c>
      <c r="I51" s="2536">
        <v>391.986582</v>
      </c>
      <c r="J51" s="2539">
        <v>692.56230900000003</v>
      </c>
      <c r="K51" s="2540"/>
      <c r="L51" s="2540"/>
      <c r="M51" s="2540"/>
      <c r="N51" s="2540"/>
      <c r="O51" s="2540"/>
      <c r="P51" s="2540"/>
      <c r="Q51" s="2540"/>
      <c r="R51" s="2540"/>
      <c r="S51" s="2540"/>
    </row>
    <row r="52" spans="1:19" s="2541" customFormat="1" ht="16.5" x14ac:dyDescent="0.3">
      <c r="A52" s="2534">
        <v>44166</v>
      </c>
      <c r="B52" s="2535">
        <v>109.127448</v>
      </c>
      <c r="C52" s="2535">
        <v>255.35006100000001</v>
      </c>
      <c r="D52" s="2535">
        <v>24.171104</v>
      </c>
      <c r="E52" s="2536">
        <v>388.64861300000001</v>
      </c>
      <c r="F52" s="2537">
        <v>128.583133</v>
      </c>
      <c r="G52" s="2538">
        <v>263.51133099999998</v>
      </c>
      <c r="H52" s="2535">
        <v>65.322834999999998</v>
      </c>
      <c r="I52" s="2536">
        <v>457.41729900000001</v>
      </c>
      <c r="J52" s="2539">
        <v>846.06591200000003</v>
      </c>
      <c r="K52" s="2540"/>
      <c r="L52" s="2540"/>
      <c r="M52" s="2540"/>
      <c r="N52" s="2540"/>
      <c r="O52" s="2540"/>
      <c r="P52" s="2540"/>
      <c r="Q52" s="2540"/>
      <c r="R52" s="2540"/>
      <c r="S52" s="2540"/>
    </row>
    <row r="53" spans="1:19" s="2541" customFormat="1" ht="16.5" x14ac:dyDescent="0.3">
      <c r="A53" s="2534">
        <v>44197</v>
      </c>
      <c r="B53" s="2535">
        <v>84.873045000000005</v>
      </c>
      <c r="C53" s="2535">
        <v>182.37834599999999</v>
      </c>
      <c r="D53" s="2535">
        <v>14.660762999999999</v>
      </c>
      <c r="E53" s="2536">
        <v>281.91215399999999</v>
      </c>
      <c r="F53" s="2537">
        <v>92.544019000000006</v>
      </c>
      <c r="G53" s="2538">
        <v>255.684507</v>
      </c>
      <c r="H53" s="2535">
        <v>25.232264000000001</v>
      </c>
      <c r="I53" s="2536">
        <v>373.46078999999997</v>
      </c>
      <c r="J53" s="2539">
        <v>655.37294399999996</v>
      </c>
      <c r="K53" s="2540"/>
      <c r="L53" s="2540"/>
      <c r="M53" s="2540"/>
      <c r="N53" s="2540"/>
      <c r="O53" s="2540"/>
      <c r="P53" s="2540"/>
      <c r="Q53" s="2540"/>
      <c r="R53" s="2540"/>
      <c r="S53" s="2540"/>
    </row>
    <row r="54" spans="1:19" s="2541" customFormat="1" ht="16.5" x14ac:dyDescent="0.3">
      <c r="A54" s="2534">
        <v>44228</v>
      </c>
      <c r="B54" s="2535">
        <v>78.279640999999998</v>
      </c>
      <c r="C54" s="2535">
        <v>157.02091200000001</v>
      </c>
      <c r="D54" s="2535">
        <v>33.897606000000003</v>
      </c>
      <c r="E54" s="2536">
        <v>269.19815899999998</v>
      </c>
      <c r="F54" s="2537">
        <v>99.171368000000001</v>
      </c>
      <c r="G54" s="2538">
        <v>252.865959</v>
      </c>
      <c r="H54" s="2535">
        <v>28.804141000000001</v>
      </c>
      <c r="I54" s="2536">
        <v>380.84146800000002</v>
      </c>
      <c r="J54" s="2539">
        <v>650</v>
      </c>
      <c r="K54" s="2540"/>
      <c r="L54" s="2540"/>
      <c r="M54" s="2540"/>
      <c r="N54" s="2540"/>
      <c r="O54" s="2540"/>
      <c r="P54" s="2540"/>
      <c r="Q54" s="2540"/>
      <c r="R54" s="2540"/>
      <c r="S54" s="2540"/>
    </row>
    <row r="55" spans="1:19" s="2541" customFormat="1" ht="16.5" x14ac:dyDescent="0.3">
      <c r="A55" s="2534">
        <v>44256</v>
      </c>
      <c r="B55" s="2535">
        <v>95.491939000000002</v>
      </c>
      <c r="C55" s="2535">
        <v>140.62915799999999</v>
      </c>
      <c r="D55" s="2535">
        <v>15.336401</v>
      </c>
      <c r="E55" s="2536">
        <v>251.45749799999999</v>
      </c>
      <c r="F55" s="2537">
        <v>117.878316</v>
      </c>
      <c r="G55" s="2538">
        <v>214.352147</v>
      </c>
      <c r="H55" s="2535">
        <v>33.977238999999997</v>
      </c>
      <c r="I55" s="2536">
        <v>366.20770199999998</v>
      </c>
      <c r="J55" s="2539">
        <v>617.66520000000003</v>
      </c>
      <c r="K55" s="2540"/>
      <c r="L55" s="2540"/>
      <c r="M55" s="2540"/>
      <c r="N55" s="2540"/>
      <c r="O55" s="2540"/>
      <c r="P55" s="2540"/>
      <c r="Q55" s="2540"/>
      <c r="R55" s="2540"/>
      <c r="S55" s="2540"/>
    </row>
    <row r="56" spans="1:19" s="2541" customFormat="1" ht="16.5" x14ac:dyDescent="0.3">
      <c r="A56" s="2534">
        <v>44287</v>
      </c>
      <c r="B56" s="2535">
        <v>91.106812000000005</v>
      </c>
      <c r="C56" s="2535">
        <v>130.17127400000001</v>
      </c>
      <c r="D56" s="2535">
        <v>19.983184999999999</v>
      </c>
      <c r="E56" s="2536">
        <v>241.26127099999999</v>
      </c>
      <c r="F56" s="2537">
        <v>117.37154</v>
      </c>
      <c r="G56" s="2538">
        <v>205.71199999999999</v>
      </c>
      <c r="H56" s="2535">
        <v>26.203202000000001</v>
      </c>
      <c r="I56" s="2536">
        <v>349.286742</v>
      </c>
      <c r="J56" s="2539">
        <v>590.6</v>
      </c>
      <c r="K56" s="2540"/>
      <c r="L56" s="2540"/>
      <c r="M56" s="2540"/>
      <c r="N56" s="2540"/>
      <c r="O56" s="2540"/>
      <c r="P56" s="2540"/>
      <c r="Q56" s="2540"/>
      <c r="R56" s="2540"/>
      <c r="S56" s="2540"/>
    </row>
    <row r="57" spans="1:19" s="2541" customFormat="1" ht="16.5" x14ac:dyDescent="0.3">
      <c r="A57" s="2534">
        <v>44317</v>
      </c>
      <c r="B57" s="2535">
        <v>83.3</v>
      </c>
      <c r="C57" s="2535">
        <v>155</v>
      </c>
      <c r="D57" s="2535">
        <v>6.9</v>
      </c>
      <c r="E57" s="2536">
        <v>245.2</v>
      </c>
      <c r="F57" s="2537">
        <v>120</v>
      </c>
      <c r="G57" s="2538">
        <v>226.1</v>
      </c>
      <c r="H57" s="2535">
        <v>15.6</v>
      </c>
      <c r="I57" s="2536">
        <v>361.7</v>
      </c>
      <c r="J57" s="2539">
        <v>606.9</v>
      </c>
      <c r="K57" s="2540"/>
      <c r="L57" s="2540"/>
      <c r="M57" s="2540"/>
      <c r="N57" s="2540"/>
      <c r="O57" s="2540"/>
      <c r="P57" s="2540"/>
      <c r="Q57" s="2540"/>
      <c r="R57" s="2540"/>
      <c r="S57" s="2540"/>
    </row>
    <row r="58" spans="1:19" s="2541" customFormat="1" ht="16.5" x14ac:dyDescent="0.3">
      <c r="A58" s="2534">
        <v>44348</v>
      </c>
      <c r="B58" s="2535">
        <v>105.648787</v>
      </c>
      <c r="C58" s="2535">
        <v>226.105761</v>
      </c>
      <c r="D58" s="2535">
        <v>19.465350999999998</v>
      </c>
      <c r="E58" s="2536">
        <v>351.219899</v>
      </c>
      <c r="F58" s="2537">
        <v>144.85386199999999</v>
      </c>
      <c r="G58" s="2538">
        <v>240.063627</v>
      </c>
      <c r="H58" s="2535">
        <v>27.861561999999999</v>
      </c>
      <c r="I58" s="2536">
        <v>412.77905099999998</v>
      </c>
      <c r="J58" s="2539">
        <v>763.99895000000004</v>
      </c>
      <c r="K58" s="2540"/>
      <c r="L58" s="2540"/>
      <c r="M58" s="2540"/>
      <c r="N58" s="2540"/>
      <c r="O58" s="2540"/>
      <c r="P58" s="2540"/>
      <c r="Q58" s="2540"/>
      <c r="R58" s="2540"/>
      <c r="S58" s="2540"/>
    </row>
    <row r="59" spans="1:19" s="2541" customFormat="1" ht="17.25" thickBot="1" x14ac:dyDescent="0.35">
      <c r="A59" s="2548">
        <v>44378</v>
      </c>
      <c r="B59" s="2549">
        <v>81.772561999999994</v>
      </c>
      <c r="C59" s="2549">
        <v>153.82618199999999</v>
      </c>
      <c r="D59" s="2549">
        <v>18.426746999999999</v>
      </c>
      <c r="E59" s="2550">
        <v>254.02549099999999</v>
      </c>
      <c r="F59" s="2551">
        <v>117.57759299999999</v>
      </c>
      <c r="G59" s="2552">
        <v>237.081064</v>
      </c>
      <c r="H59" s="2549">
        <v>21.140342</v>
      </c>
      <c r="I59" s="2550">
        <v>375.79899899999998</v>
      </c>
      <c r="J59" s="2553">
        <v>629.82448999999997</v>
      </c>
      <c r="K59" s="2540"/>
      <c r="L59" s="2540"/>
      <c r="M59" s="2540"/>
      <c r="N59" s="2540"/>
      <c r="O59" s="2540"/>
      <c r="P59" s="2540"/>
      <c r="Q59" s="2540"/>
      <c r="R59" s="2540"/>
      <c r="S59" s="2540"/>
    </row>
    <row r="60" spans="1:19" s="2554" customFormat="1" ht="16.5" customHeight="1" thickTop="1" x14ac:dyDescent="0.25">
      <c r="A60" s="2554" t="s">
        <v>4811</v>
      </c>
      <c r="B60" s="2555"/>
      <c r="C60" s="2555"/>
      <c r="D60" s="2555"/>
      <c r="E60" s="2555"/>
      <c r="F60" s="2555"/>
      <c r="G60" s="2555"/>
      <c r="H60" s="2555"/>
      <c r="I60" s="2555"/>
      <c r="J60" s="2555"/>
    </row>
    <row r="61" spans="1:19" s="2554" customFormat="1" ht="16.5" customHeight="1" x14ac:dyDescent="0.25">
      <c r="A61" s="2554" t="s">
        <v>4812</v>
      </c>
      <c r="B61" s="2555"/>
      <c r="C61" s="2555"/>
      <c r="D61" s="2555"/>
      <c r="E61" s="2555"/>
      <c r="F61" s="2555"/>
      <c r="G61" s="2555"/>
      <c r="H61" s="2555"/>
      <c r="I61" s="2555"/>
      <c r="J61" s="2555"/>
    </row>
    <row r="62" spans="1:19" s="2554" customFormat="1" ht="16.5" customHeight="1" x14ac:dyDescent="0.25">
      <c r="A62" s="2554" t="s">
        <v>172</v>
      </c>
      <c r="B62" s="2555"/>
      <c r="C62" s="2555"/>
      <c r="D62" s="2555"/>
      <c r="E62" s="2555"/>
      <c r="F62" s="2555"/>
      <c r="G62" s="2555"/>
      <c r="H62" s="2555"/>
      <c r="I62" s="2555"/>
      <c r="J62" s="2555"/>
    </row>
    <row r="63" spans="1:19" s="2554" customFormat="1" ht="16.5" customHeight="1" x14ac:dyDescent="0.25">
      <c r="A63" s="2554" t="s">
        <v>3553</v>
      </c>
      <c r="B63" s="2555"/>
      <c r="C63" s="2555"/>
      <c r="D63" s="2555"/>
      <c r="E63" s="2555"/>
      <c r="F63" s="2555"/>
      <c r="G63" s="2555"/>
      <c r="H63" s="2555"/>
      <c r="I63" s="2555"/>
      <c r="J63" s="2555"/>
    </row>
    <row r="64" spans="1:19" s="2556" customFormat="1" ht="16.5" x14ac:dyDescent="0.3"/>
    <row r="65" spans="2:17" s="2556" customFormat="1" ht="16.5" x14ac:dyDescent="0.3"/>
    <row r="66" spans="2:17" x14ac:dyDescent="0.25">
      <c r="D66" s="2557"/>
      <c r="H66" s="2557"/>
    </row>
    <row r="67" spans="2:17" x14ac:dyDescent="0.25">
      <c r="D67" s="2557"/>
    </row>
    <row r="68" spans="2:17" x14ac:dyDescent="0.25">
      <c r="B68" s="2557"/>
      <c r="C68" s="2557"/>
      <c r="D68" s="2557"/>
      <c r="E68" s="2557"/>
      <c r="F68" s="2557"/>
      <c r="G68" s="2557"/>
      <c r="H68" s="2557"/>
      <c r="I68" s="2557"/>
      <c r="J68" s="2557"/>
      <c r="K68" s="2557"/>
    </row>
    <row r="69" spans="2:17" x14ac:dyDescent="0.25">
      <c r="B69" s="2557"/>
      <c r="C69" s="2557"/>
      <c r="D69" s="2557"/>
      <c r="E69" s="2557"/>
      <c r="F69" s="2557"/>
      <c r="G69" s="2557"/>
      <c r="H69" s="2557"/>
      <c r="I69" s="2557"/>
      <c r="J69" s="2557"/>
      <c r="K69" s="2557"/>
      <c r="L69" s="2557"/>
      <c r="M69" s="2557"/>
      <c r="N69" s="2557"/>
      <c r="O69" s="2557"/>
      <c r="P69" s="2557"/>
      <c r="Q69" s="2557"/>
    </row>
    <row r="70" spans="2:17" x14ac:dyDescent="0.25">
      <c r="B70" s="2557"/>
      <c r="C70" s="2557"/>
      <c r="D70" s="2557"/>
      <c r="E70" s="2557"/>
      <c r="F70" s="2557"/>
      <c r="G70" s="2557"/>
      <c r="H70" s="2557"/>
      <c r="I70" s="2557"/>
      <c r="J70" s="2557"/>
      <c r="K70" s="2557"/>
      <c r="L70" s="2557"/>
      <c r="M70" s="2557"/>
      <c r="N70" s="2557"/>
      <c r="O70" s="2557"/>
    </row>
    <row r="71" spans="2:17" x14ac:dyDescent="0.25">
      <c r="B71" s="2557"/>
      <c r="C71" s="2557"/>
      <c r="D71" s="2557"/>
      <c r="E71" s="2557"/>
      <c r="F71" s="2557"/>
      <c r="G71" s="2557"/>
      <c r="H71" s="2557"/>
      <c r="I71" s="2557"/>
      <c r="J71" s="2557"/>
    </row>
  </sheetData>
  <mergeCells count="4">
    <mergeCell ref="A3:A4"/>
    <mergeCell ref="B3:E3"/>
    <mergeCell ref="F3:I3"/>
    <mergeCell ref="J3:J4"/>
  </mergeCells>
  <printOptions horizontalCentered="1"/>
  <pageMargins left="0.75" right="0.75" top="0.75" bottom="0.75" header="0.31496062992126" footer="0"/>
  <pageSetup paperSize="9" scale="82" orientation="landscape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>
    <pageSetUpPr fitToPage="1"/>
  </sheetPr>
  <dimension ref="A1:BG33"/>
  <sheetViews>
    <sheetView showGridLines="0" zoomScale="90" zoomScaleNormal="90" zoomScaleSheetLayoutView="80" workbookViewId="0">
      <pane xSplit="1" ySplit="3" topLeftCell="B4" activePane="bottomRight" state="frozen"/>
      <selection activeCell="A150" sqref="A150"/>
      <selection pane="topRight" activeCell="A150" sqref="A150"/>
      <selection pane="bottomLeft" activeCell="A150" sqref="A150"/>
      <selection pane="bottomRight"/>
    </sheetView>
  </sheetViews>
  <sheetFormatPr defaultColWidth="9.140625" defaultRowHeight="14.25" x14ac:dyDescent="0.25"/>
  <cols>
    <col min="1" max="1" width="13.5703125" style="2631" customWidth="1"/>
    <col min="2" max="2" width="74.5703125" style="2526" bestFit="1" customWidth="1"/>
    <col min="3" max="3" width="7.28515625" style="1820" hidden="1" customWidth="1"/>
    <col min="4" max="4" width="7.5703125" style="1820" hidden="1" customWidth="1"/>
    <col min="5" max="5" width="8" style="1820" hidden="1" customWidth="1"/>
    <col min="6" max="6" width="7.7109375" style="1820" hidden="1" customWidth="1"/>
    <col min="7" max="7" width="8.28515625" style="1820" hidden="1" customWidth="1"/>
    <col min="8" max="8" width="7.28515625" style="1820" hidden="1" customWidth="1"/>
    <col min="9" max="9" width="6.7109375" style="1820" hidden="1" customWidth="1"/>
    <col min="10" max="10" width="8" style="1820" hidden="1" customWidth="1"/>
    <col min="11" max="11" width="7.7109375" style="1820" hidden="1" customWidth="1"/>
    <col min="12" max="12" width="7.42578125" style="1820" hidden="1" customWidth="1"/>
    <col min="13" max="13" width="8.140625" style="1820" hidden="1" customWidth="1"/>
    <col min="14" max="14" width="7.7109375" style="1820" hidden="1" customWidth="1"/>
    <col min="15" max="15" width="7.28515625" style="1820" hidden="1" customWidth="1"/>
    <col min="16" max="16" width="7.5703125" style="1820" hidden="1" customWidth="1"/>
    <col min="17" max="17" width="8" style="1820" hidden="1" customWidth="1"/>
    <col min="18" max="18" width="7.7109375" style="1820" hidden="1" customWidth="1"/>
    <col min="19" max="19" width="9.42578125" style="1820" hidden="1" customWidth="1"/>
    <col min="20" max="20" width="8.5703125" style="1820" hidden="1" customWidth="1"/>
    <col min="21" max="21" width="7.85546875" style="1820" hidden="1" customWidth="1"/>
    <col min="22" max="22" width="9.140625" style="1820" hidden="1" customWidth="1"/>
    <col min="23" max="23" width="8.7109375" style="1820" hidden="1" customWidth="1"/>
    <col min="24" max="24" width="8.42578125" style="1820" hidden="1" customWidth="1"/>
    <col min="25" max="25" width="9.28515625" style="1820" hidden="1" customWidth="1"/>
    <col min="26" max="26" width="8.85546875" style="1820" hidden="1" customWidth="1"/>
    <col min="27" max="27" width="8.42578125" style="1820" hidden="1" customWidth="1"/>
    <col min="28" max="28" width="8.28515625" style="1820" hidden="1" customWidth="1"/>
    <col min="29" max="29" width="8.7109375" style="1820" hidden="1" customWidth="1"/>
    <col min="30" max="30" width="8.42578125" style="1820" hidden="1" customWidth="1"/>
    <col min="31" max="31" width="9" style="1820" hidden="1" customWidth="1"/>
    <col min="32" max="32" width="8.28515625" style="1820" hidden="1" customWidth="1"/>
    <col min="33" max="33" width="7.5703125" style="1820" hidden="1" customWidth="1"/>
    <col min="34" max="34" width="8.85546875" style="1820" hidden="1" customWidth="1"/>
    <col min="35" max="35" width="8.28515625" style="1820" hidden="1" customWidth="1"/>
    <col min="36" max="36" width="8.140625" style="1820" hidden="1" customWidth="1"/>
    <col min="37" max="37" width="8.85546875" style="1820" hidden="1" customWidth="1"/>
    <col min="38" max="38" width="8.42578125" style="1820" hidden="1" customWidth="1"/>
    <col min="39" max="39" width="8.140625" style="1820" hidden="1" customWidth="1"/>
    <col min="40" max="40" width="8.28515625" style="1820" hidden="1" customWidth="1"/>
    <col min="41" max="41" width="8.7109375" style="1820" hidden="1" customWidth="1"/>
    <col min="42" max="42" width="8.42578125" style="1820" hidden="1" customWidth="1"/>
    <col min="43" max="43" width="9" style="1820" hidden="1" customWidth="1"/>
    <col min="44" max="44" width="8.28515625" style="1820" hidden="1" customWidth="1"/>
    <col min="45" max="45" width="7.5703125" style="1820" bestFit="1" customWidth="1"/>
    <col min="46" max="46" width="8.85546875" style="1820" bestFit="1" customWidth="1"/>
    <col min="47" max="47" width="8.28515625" style="1820" bestFit="1" customWidth="1"/>
    <col min="48" max="57" width="8.7109375" style="1820" customWidth="1"/>
    <col min="58" max="58" width="11.85546875" style="1820" bestFit="1" customWidth="1"/>
    <col min="59" max="16384" width="9.140625" style="1820"/>
  </cols>
  <sheetData>
    <row r="1" spans="1:59" s="2558" customFormat="1" ht="18.75" x14ac:dyDescent="0.3">
      <c r="A1" s="2523" t="s">
        <v>4813</v>
      </c>
      <c r="B1" s="2523"/>
    </row>
    <row r="2" spans="1:59" s="2560" customFormat="1" ht="17.25" thickBot="1" x14ac:dyDescent="0.35">
      <c r="A2" s="2559"/>
      <c r="T2" s="2561"/>
      <c r="W2" s="2561"/>
      <c r="Y2" s="2561"/>
      <c r="AE2" s="2562"/>
      <c r="AF2" s="2562"/>
      <c r="AG2" s="2562"/>
      <c r="AH2" s="2562"/>
      <c r="AJ2" s="2563"/>
      <c r="AK2" s="3903" t="s">
        <v>3968</v>
      </c>
      <c r="AL2" s="3903"/>
      <c r="AM2" s="3903"/>
      <c r="AN2" s="3903"/>
      <c r="AO2" s="3903"/>
      <c r="AP2" s="3903"/>
      <c r="AQ2" s="3903"/>
      <c r="AR2" s="3903"/>
      <c r="AS2" s="3903"/>
      <c r="AT2" s="3903"/>
      <c r="AU2" s="3903"/>
      <c r="AV2" s="3903"/>
      <c r="AW2" s="3903"/>
      <c r="AX2" s="3903"/>
      <c r="AY2" s="3903"/>
      <c r="AZ2" s="3903"/>
      <c r="BA2" s="3903"/>
      <c r="BB2" s="3903"/>
      <c r="BC2" s="3903"/>
      <c r="BD2" s="3903"/>
      <c r="BE2" s="3903"/>
    </row>
    <row r="3" spans="1:59" s="2575" customFormat="1" ht="34.5" thickTop="1" thickBot="1" x14ac:dyDescent="0.3">
      <c r="A3" s="2564" t="s">
        <v>4814</v>
      </c>
      <c r="B3" s="2565" t="s">
        <v>4815</v>
      </c>
      <c r="C3" s="2566">
        <v>42736</v>
      </c>
      <c r="D3" s="2567">
        <v>42767</v>
      </c>
      <c r="E3" s="2567">
        <v>42795</v>
      </c>
      <c r="F3" s="2567">
        <v>42826</v>
      </c>
      <c r="G3" s="2567">
        <v>42856</v>
      </c>
      <c r="H3" s="2567">
        <v>42887</v>
      </c>
      <c r="I3" s="2567">
        <v>42917</v>
      </c>
      <c r="J3" s="2567">
        <v>42948</v>
      </c>
      <c r="K3" s="2567">
        <v>42979</v>
      </c>
      <c r="L3" s="2567">
        <v>43009</v>
      </c>
      <c r="M3" s="2568">
        <v>43040</v>
      </c>
      <c r="N3" s="2569">
        <v>43070</v>
      </c>
      <c r="O3" s="2569">
        <v>43101</v>
      </c>
      <c r="P3" s="2569">
        <v>43132</v>
      </c>
      <c r="Q3" s="2569">
        <v>43160</v>
      </c>
      <c r="R3" s="2569">
        <v>43191</v>
      </c>
      <c r="S3" s="2570">
        <v>43221</v>
      </c>
      <c r="T3" s="2570">
        <v>43252</v>
      </c>
      <c r="U3" s="2571">
        <v>43282</v>
      </c>
      <c r="V3" s="2572">
        <v>43313</v>
      </c>
      <c r="W3" s="2573">
        <v>43344</v>
      </c>
      <c r="X3" s="2573">
        <v>43374</v>
      </c>
      <c r="Y3" s="2573">
        <v>43405</v>
      </c>
      <c r="Z3" s="2573">
        <v>43435</v>
      </c>
      <c r="AA3" s="2573">
        <v>43466</v>
      </c>
      <c r="AB3" s="2574">
        <v>43497</v>
      </c>
      <c r="AC3" s="2574">
        <v>43525</v>
      </c>
      <c r="AD3" s="2574">
        <v>43556</v>
      </c>
      <c r="AE3" s="2574">
        <v>43586</v>
      </c>
      <c r="AF3" s="2574">
        <v>43617</v>
      </c>
      <c r="AG3" s="2574">
        <v>43647</v>
      </c>
      <c r="AH3" s="2574">
        <v>43678</v>
      </c>
      <c r="AI3" s="2574">
        <v>43709</v>
      </c>
      <c r="AJ3" s="2574">
        <v>43739</v>
      </c>
      <c r="AK3" s="2574">
        <v>43770</v>
      </c>
      <c r="AL3" s="2574">
        <v>43800</v>
      </c>
      <c r="AM3" s="2574">
        <v>43831</v>
      </c>
      <c r="AN3" s="2574">
        <v>43862</v>
      </c>
      <c r="AO3" s="2574">
        <v>43891</v>
      </c>
      <c r="AP3" s="2574">
        <v>43922</v>
      </c>
      <c r="AQ3" s="2574">
        <v>43952</v>
      </c>
      <c r="AR3" s="2574">
        <v>43983</v>
      </c>
      <c r="AS3" s="2574">
        <v>44013</v>
      </c>
      <c r="AT3" s="2574">
        <v>44044</v>
      </c>
      <c r="AU3" s="2574">
        <v>44075</v>
      </c>
      <c r="AV3" s="2574">
        <v>44105</v>
      </c>
      <c r="AW3" s="2574">
        <v>44136</v>
      </c>
      <c r="AX3" s="2574">
        <v>44166</v>
      </c>
      <c r="AY3" s="2574">
        <v>44197</v>
      </c>
      <c r="AZ3" s="2574">
        <v>44228</v>
      </c>
      <c r="BA3" s="2574">
        <v>44256</v>
      </c>
      <c r="BB3" s="2574">
        <v>44287</v>
      </c>
      <c r="BC3" s="2574">
        <v>44317</v>
      </c>
      <c r="BD3" s="2574">
        <v>44348</v>
      </c>
      <c r="BE3" s="2574">
        <v>44378</v>
      </c>
    </row>
    <row r="4" spans="1:59" ht="17.25" x14ac:dyDescent="0.3">
      <c r="A4" s="2576" t="s">
        <v>4816</v>
      </c>
      <c r="B4" s="2577" t="s">
        <v>3528</v>
      </c>
      <c r="C4" s="2578">
        <v>18.018346000000001</v>
      </c>
      <c r="D4" s="2579">
        <v>17.625985</v>
      </c>
      <c r="E4" s="2579">
        <v>30.229496000000001</v>
      </c>
      <c r="F4" s="2579">
        <v>16.490887000000001</v>
      </c>
      <c r="G4" s="2579">
        <v>2.4953050000000001</v>
      </c>
      <c r="H4" s="2579">
        <v>11.182695000000001</v>
      </c>
      <c r="I4" s="2579">
        <v>18.562246999999999</v>
      </c>
      <c r="J4" s="2579">
        <v>5.059183</v>
      </c>
      <c r="K4" s="2579">
        <v>10.032921999999999</v>
      </c>
      <c r="L4" s="2579">
        <v>17.515525</v>
      </c>
      <c r="M4" s="2580">
        <v>15.898956</v>
      </c>
      <c r="N4" s="2581">
        <v>11.433578000000001</v>
      </c>
      <c r="O4" s="2581">
        <v>22.153179000000002</v>
      </c>
      <c r="P4" s="2581">
        <v>43.992510000000003</v>
      </c>
      <c r="Q4" s="2581">
        <v>33.883398</v>
      </c>
      <c r="R4" s="2581">
        <v>12.625458999999999</v>
      </c>
      <c r="S4" s="2582">
        <v>9.1494990000000005</v>
      </c>
      <c r="T4" s="2582">
        <v>21.530449000000001</v>
      </c>
      <c r="U4" s="2583">
        <v>17.676846999999999</v>
      </c>
      <c r="V4" s="2584">
        <v>18.615365000000001</v>
      </c>
      <c r="W4" s="2585">
        <v>22.299586000000001</v>
      </c>
      <c r="X4" s="2585">
        <v>8.6744679999999992</v>
      </c>
      <c r="Y4" s="2585">
        <v>4.5923470000000002</v>
      </c>
      <c r="Z4" s="2585">
        <v>14.218329000000001</v>
      </c>
      <c r="AA4" s="2585">
        <v>33.238545999999999</v>
      </c>
      <c r="AB4" s="2586">
        <v>15.908264000000001</v>
      </c>
      <c r="AC4" s="2586">
        <v>25.656555999999998</v>
      </c>
      <c r="AD4" s="2586">
        <v>8.7244899999999994</v>
      </c>
      <c r="AE4" s="2586">
        <v>38.616425</v>
      </c>
      <c r="AF4" s="2586">
        <v>16.074694000000001</v>
      </c>
      <c r="AG4" s="2586">
        <v>12.775321</v>
      </c>
      <c r="AH4" s="2586">
        <v>25.684743000000001</v>
      </c>
      <c r="AI4" s="2586">
        <v>20.970490000000002</v>
      </c>
      <c r="AJ4" s="2586">
        <v>33.017175999999999</v>
      </c>
      <c r="AK4" s="2586">
        <v>15.122108000000001</v>
      </c>
      <c r="AL4" s="2586">
        <v>17.782889000000001</v>
      </c>
      <c r="AM4" s="2586">
        <v>10.373018999999999</v>
      </c>
      <c r="AN4" s="2586">
        <v>14.924951999999999</v>
      </c>
      <c r="AO4" s="2586">
        <v>47.552660000000003</v>
      </c>
      <c r="AP4" s="2586">
        <v>0.83364499999999997</v>
      </c>
      <c r="AQ4" s="2586">
        <v>1.0780430000000001</v>
      </c>
      <c r="AR4" s="2586">
        <v>3.5554410000000001</v>
      </c>
      <c r="AS4" s="2586">
        <v>13.854087</v>
      </c>
      <c r="AT4" s="2586">
        <v>13.742762000000001</v>
      </c>
      <c r="AU4" s="2586">
        <v>18.350688999999999</v>
      </c>
      <c r="AV4" s="2586">
        <v>3.3960759999999999</v>
      </c>
      <c r="AW4" s="2586">
        <v>5.2367319999999999</v>
      </c>
      <c r="AX4" s="2586">
        <v>21.401758000000001</v>
      </c>
      <c r="AY4" s="2586">
        <v>7.1285759999999998</v>
      </c>
      <c r="AZ4" s="2586">
        <v>21.222111000000002</v>
      </c>
      <c r="BA4" s="2587">
        <v>4.8688140000000004</v>
      </c>
      <c r="BB4" s="2587">
        <v>4.9187779999999997</v>
      </c>
      <c r="BC4" s="2587">
        <v>5.2747719999999996</v>
      </c>
      <c r="BD4" s="2587">
        <v>9.8771179999999994</v>
      </c>
      <c r="BE4" s="2587">
        <v>5.4991180000000002</v>
      </c>
      <c r="BF4" s="2588"/>
      <c r="BG4" s="2588"/>
    </row>
    <row r="5" spans="1:59" ht="17.25" x14ac:dyDescent="0.3">
      <c r="A5" s="2589" t="s">
        <v>4817</v>
      </c>
      <c r="B5" s="2590" t="s">
        <v>3529</v>
      </c>
      <c r="C5" s="2591">
        <v>5.6963E-2</v>
      </c>
      <c r="D5" s="2592">
        <v>0</v>
      </c>
      <c r="E5" s="2592">
        <v>0.33337699999999998</v>
      </c>
      <c r="F5" s="2592">
        <v>8.1715999999999997E-2</v>
      </c>
      <c r="G5" s="2592">
        <v>8.8495000000000004E-2</v>
      </c>
      <c r="H5" s="2592">
        <v>0.06</v>
      </c>
      <c r="I5" s="2592">
        <v>8.0935000000000007E-2</v>
      </c>
      <c r="J5" s="2592">
        <v>0</v>
      </c>
      <c r="K5" s="2592">
        <v>0.110419</v>
      </c>
      <c r="L5" s="2592">
        <v>9.5311999999999994E-2</v>
      </c>
      <c r="M5" s="2593">
        <v>0.16456499999999999</v>
      </c>
      <c r="N5" s="2594">
        <v>0.15740499999999999</v>
      </c>
      <c r="O5" s="2594">
        <v>0.12311900000000001</v>
      </c>
      <c r="P5" s="2594">
        <v>0.11644699999999999</v>
      </c>
      <c r="Q5" s="2594">
        <v>0.106917</v>
      </c>
      <c r="R5" s="2594">
        <v>7.5231999999999993E-2</v>
      </c>
      <c r="S5" s="2595">
        <v>0.19464600000000001</v>
      </c>
      <c r="T5" s="2595">
        <v>0.126799</v>
      </c>
      <c r="U5" s="2596">
        <v>0.13516700000000001</v>
      </c>
      <c r="V5" s="2585">
        <v>0.13192200000000001</v>
      </c>
      <c r="W5" s="2585">
        <v>8.3565E-2</v>
      </c>
      <c r="X5" s="2585">
        <v>0.22316900000000001</v>
      </c>
      <c r="Y5" s="2585">
        <v>0.60202</v>
      </c>
      <c r="Z5" s="2585">
        <v>0.20648900000000001</v>
      </c>
      <c r="AA5" s="2585">
        <v>0.15102699999999999</v>
      </c>
      <c r="AB5" s="2586">
        <v>0.10317900000000001</v>
      </c>
      <c r="AC5" s="2586">
        <v>0.19361800000000001</v>
      </c>
      <c r="AD5" s="2586">
        <v>5.7688000000000003E-2</v>
      </c>
      <c r="AE5" s="2586">
        <v>0.36304399999999998</v>
      </c>
      <c r="AF5" s="2586">
        <v>0.457484</v>
      </c>
      <c r="AG5" s="2586">
        <v>7.0125999999999994E-2</v>
      </c>
      <c r="AH5" s="2586">
        <v>0.305259</v>
      </c>
      <c r="AI5" s="2586">
        <v>0.29752400000000001</v>
      </c>
      <c r="AJ5" s="2586">
        <v>0.22128100000000001</v>
      </c>
      <c r="AK5" s="2586">
        <v>5.8171E-2</v>
      </c>
      <c r="AL5" s="2586">
        <v>0.11738999999999999</v>
      </c>
      <c r="AM5" s="2586">
        <v>6.3272999999999996E-2</v>
      </c>
      <c r="AN5" s="2586">
        <v>7.5573000000000001E-2</v>
      </c>
      <c r="AO5" s="2586">
        <v>0.114354</v>
      </c>
      <c r="AP5" s="2586">
        <v>0.100505</v>
      </c>
      <c r="AQ5" s="2586">
        <v>5.5555E-2</v>
      </c>
      <c r="AR5" s="2586">
        <v>5.808E-2</v>
      </c>
      <c r="AS5" s="2586">
        <v>6.5739000000000006E-2</v>
      </c>
      <c r="AT5" s="2586">
        <v>6.6241999999999995E-2</v>
      </c>
      <c r="AU5" s="2586">
        <v>6.3370999999999997E-2</v>
      </c>
      <c r="AV5" s="2586">
        <v>6.3370999999999997E-2</v>
      </c>
      <c r="AW5" s="2586">
        <v>6.0682E-2</v>
      </c>
      <c r="AX5" s="2586">
        <v>9.1603000000000004E-2</v>
      </c>
      <c r="AY5" s="2586">
        <v>0.129936</v>
      </c>
      <c r="AZ5" s="2586">
        <v>7.0886000000000005E-2</v>
      </c>
      <c r="BA5" s="2587">
        <v>5.4808999999999997E-2</v>
      </c>
      <c r="BB5" s="2587">
        <v>0.12500600000000001</v>
      </c>
      <c r="BC5" s="2587">
        <v>1.280346</v>
      </c>
      <c r="BD5" s="2587">
        <v>0.56854800000000005</v>
      </c>
      <c r="BE5" s="2587">
        <v>4.9703999999999998E-2</v>
      </c>
      <c r="BF5" s="2588"/>
      <c r="BG5" s="2588"/>
    </row>
    <row r="6" spans="1:59" ht="17.25" x14ac:dyDescent="0.3">
      <c r="A6" s="2589" t="s">
        <v>4818</v>
      </c>
      <c r="B6" s="2590" t="s">
        <v>1149</v>
      </c>
      <c r="C6" s="2591">
        <v>29.304874000000002</v>
      </c>
      <c r="D6" s="2592">
        <v>42.797502999999999</v>
      </c>
      <c r="E6" s="2592">
        <v>57.191203999999999</v>
      </c>
      <c r="F6" s="2592">
        <v>42.447845000000001</v>
      </c>
      <c r="G6" s="2592">
        <v>41.922502000000001</v>
      </c>
      <c r="H6" s="2592">
        <v>51.261707000000001</v>
      </c>
      <c r="I6" s="2592">
        <v>38.661414000000001</v>
      </c>
      <c r="J6" s="2592">
        <v>56.411845999999997</v>
      </c>
      <c r="K6" s="2592">
        <v>40.793962999999998</v>
      </c>
      <c r="L6" s="2592">
        <v>44.272258999999998</v>
      </c>
      <c r="M6" s="2593">
        <v>46.077491999999999</v>
      </c>
      <c r="N6" s="2594">
        <v>50.558067999999999</v>
      </c>
      <c r="O6" s="2594">
        <v>42.081018999999998</v>
      </c>
      <c r="P6" s="2594">
        <v>52.432369000000001</v>
      </c>
      <c r="Q6" s="2594">
        <v>59.043982999999997</v>
      </c>
      <c r="R6" s="2594">
        <v>44.538894999999997</v>
      </c>
      <c r="S6" s="2595">
        <v>41.093724000000002</v>
      </c>
      <c r="T6" s="2595">
        <v>46.138254000000003</v>
      </c>
      <c r="U6" s="2596">
        <v>40.056527000000003</v>
      </c>
      <c r="V6" s="2585">
        <v>65.629696999999993</v>
      </c>
      <c r="W6" s="2585">
        <v>56.089705000000002</v>
      </c>
      <c r="X6" s="2585">
        <v>52.318415999999999</v>
      </c>
      <c r="Y6" s="2585">
        <v>52.261741000000001</v>
      </c>
      <c r="Z6" s="2585">
        <v>41.400987999999998</v>
      </c>
      <c r="AA6" s="2585">
        <v>50.790494000000002</v>
      </c>
      <c r="AB6" s="2586">
        <v>59.976903999999998</v>
      </c>
      <c r="AC6" s="2586">
        <v>55.851664999999997</v>
      </c>
      <c r="AD6" s="2586">
        <v>55.101686999999998</v>
      </c>
      <c r="AE6" s="2586">
        <v>54.342753000000002</v>
      </c>
      <c r="AF6" s="2586">
        <v>22.355618</v>
      </c>
      <c r="AG6" s="2586">
        <v>37.045240999999997</v>
      </c>
      <c r="AH6" s="2586">
        <v>44.993433000000003</v>
      </c>
      <c r="AI6" s="2586">
        <v>39.970992000000003</v>
      </c>
      <c r="AJ6" s="2586">
        <v>43.387492000000002</v>
      </c>
      <c r="AK6" s="2586">
        <v>43.131810999999999</v>
      </c>
      <c r="AL6" s="2586">
        <v>43.998997000000003</v>
      </c>
      <c r="AM6" s="2586">
        <v>33.906036999999998</v>
      </c>
      <c r="AN6" s="2586">
        <v>40.209905999999997</v>
      </c>
      <c r="AO6" s="2586">
        <v>30.195255</v>
      </c>
      <c r="AP6" s="2586">
        <v>6.8237379999999996</v>
      </c>
      <c r="AQ6" s="2586">
        <v>5.8710789999999999</v>
      </c>
      <c r="AR6" s="2586">
        <v>18.659227999999999</v>
      </c>
      <c r="AS6" s="2586">
        <v>21.353572</v>
      </c>
      <c r="AT6" s="2586">
        <v>16.206496000000001</v>
      </c>
      <c r="AU6" s="2586">
        <v>22.866712</v>
      </c>
      <c r="AV6" s="2586">
        <v>28.514106000000002</v>
      </c>
      <c r="AW6" s="2586">
        <v>36.268852000000003</v>
      </c>
      <c r="AX6" s="2586">
        <v>32.477890000000002</v>
      </c>
      <c r="AY6" s="2586">
        <v>21.619047999999999</v>
      </c>
      <c r="AZ6" s="2586">
        <v>29.167435000000001</v>
      </c>
      <c r="BA6" s="2587">
        <v>20.596738999999999</v>
      </c>
      <c r="BB6" s="2587">
        <v>25.683298000000001</v>
      </c>
      <c r="BC6" s="2587">
        <v>15.682479000000001</v>
      </c>
      <c r="BD6" s="2587">
        <v>24.871199000000001</v>
      </c>
      <c r="BE6" s="2587">
        <v>22.791371999999999</v>
      </c>
      <c r="BF6" s="2588"/>
      <c r="BG6" s="2588"/>
    </row>
    <row r="7" spans="1:59" ht="17.25" x14ac:dyDescent="0.3">
      <c r="A7" s="2589" t="s">
        <v>4819</v>
      </c>
      <c r="B7" s="2590" t="s">
        <v>3530</v>
      </c>
      <c r="C7" s="2591">
        <v>0.25201200000000001</v>
      </c>
      <c r="D7" s="2592">
        <v>0</v>
      </c>
      <c r="E7" s="2592">
        <v>0</v>
      </c>
      <c r="F7" s="2592">
        <v>0.124349</v>
      </c>
      <c r="G7" s="2592">
        <v>0</v>
      </c>
      <c r="H7" s="2592">
        <v>0</v>
      </c>
      <c r="I7" s="2592">
        <v>9.8416000000000003E-2</v>
      </c>
      <c r="J7" s="2592">
        <v>0</v>
      </c>
      <c r="K7" s="2592">
        <v>9.2979000000000006E-2</v>
      </c>
      <c r="L7" s="2592">
        <v>9.6134999999999998E-2</v>
      </c>
      <c r="M7" s="2593">
        <v>0</v>
      </c>
      <c r="N7" s="2594">
        <v>0</v>
      </c>
      <c r="O7" s="2594">
        <v>0</v>
      </c>
      <c r="P7" s="2594">
        <v>0.235565</v>
      </c>
      <c r="Q7" s="2594">
        <v>0.80342000000000002</v>
      </c>
      <c r="R7" s="2594">
        <v>0.33926200000000001</v>
      </c>
      <c r="S7" s="2595">
        <v>3.0460999999999998E-2</v>
      </c>
      <c r="T7" s="2595">
        <v>0.39599099999999998</v>
      </c>
      <c r="U7" s="2596">
        <v>0.18997900000000001</v>
      </c>
      <c r="V7" s="2585">
        <v>0.15114</v>
      </c>
      <c r="W7" s="2585">
        <v>7.3327000000000003E-2</v>
      </c>
      <c r="X7" s="2585">
        <v>0.131684</v>
      </c>
      <c r="Y7" s="2585">
        <v>2.9197000000000001E-2</v>
      </c>
      <c r="Z7" s="2585">
        <v>0.29869499999999999</v>
      </c>
      <c r="AA7" s="2585">
        <v>0.57658799999999999</v>
      </c>
      <c r="AB7" s="2586">
        <v>0.10205500000000001</v>
      </c>
      <c r="AC7" s="2586">
        <v>4.2382000000000003E-2</v>
      </c>
      <c r="AD7" s="2586">
        <v>0.26965299999999998</v>
      </c>
      <c r="AE7" s="2586">
        <v>0.20058899999999999</v>
      </c>
      <c r="AF7" s="2586">
        <v>0.80079900000000004</v>
      </c>
      <c r="AG7" s="2586">
        <v>0.115</v>
      </c>
      <c r="AH7" s="2586">
        <v>0.28498899999999999</v>
      </c>
      <c r="AI7" s="2586">
        <v>0.30367499999999997</v>
      </c>
      <c r="AJ7" s="2586">
        <v>0.20729300000000001</v>
      </c>
      <c r="AK7" s="2586">
        <v>0.47078599999999998</v>
      </c>
      <c r="AL7" s="2586">
        <v>1.0217529999999999</v>
      </c>
      <c r="AM7" s="2586">
        <v>0</v>
      </c>
      <c r="AN7" s="2586">
        <v>0.28179999999999999</v>
      </c>
      <c r="AO7" s="2586">
        <v>0.17294899999999999</v>
      </c>
      <c r="AP7" s="2586">
        <v>8.4647E-2</v>
      </c>
      <c r="AQ7" s="2586">
        <v>2.9863000000000001E-2</v>
      </c>
      <c r="AR7" s="2586">
        <v>7.0000000000000007E-2</v>
      </c>
      <c r="AS7" s="2586">
        <v>0.20422000000000001</v>
      </c>
      <c r="AT7" s="2586">
        <v>2.5264000000000002E-2</v>
      </c>
      <c r="AU7" s="2586">
        <v>0.21925600000000001</v>
      </c>
      <c r="AV7" s="2586">
        <v>0.14507</v>
      </c>
      <c r="AW7" s="2586">
        <v>0.154858</v>
      </c>
      <c r="AX7" s="2586">
        <v>0.109857</v>
      </c>
      <c r="AY7" s="2586">
        <v>0</v>
      </c>
      <c r="AZ7" s="2586">
        <v>0.12003800000000001</v>
      </c>
      <c r="BA7" s="2587">
        <v>1.0249999999999999</v>
      </c>
      <c r="BB7" s="2587">
        <v>0.25174000000000002</v>
      </c>
      <c r="BC7" s="2587">
        <v>7.0759000000000002E-2</v>
      </c>
      <c r="BD7" s="2587">
        <v>0</v>
      </c>
      <c r="BE7" s="2587">
        <v>0</v>
      </c>
      <c r="BF7" s="2588"/>
      <c r="BG7" s="2588"/>
    </row>
    <row r="8" spans="1:59" ht="17.25" x14ac:dyDescent="0.3">
      <c r="A8" s="2589" t="s">
        <v>4820</v>
      </c>
      <c r="B8" s="2590" t="s">
        <v>3531</v>
      </c>
      <c r="C8" s="2591">
        <v>0</v>
      </c>
      <c r="D8" s="2592">
        <v>2.5000000000000001E-2</v>
      </c>
      <c r="E8" s="2592">
        <v>0.144425</v>
      </c>
      <c r="F8" s="2592">
        <v>5.6392999999999999E-2</v>
      </c>
      <c r="G8" s="2592">
        <v>6.0682E-2</v>
      </c>
      <c r="H8" s="2592">
        <v>9.8736000000000004E-2</v>
      </c>
      <c r="I8" s="2592">
        <v>0.37639600000000001</v>
      </c>
      <c r="J8" s="2592">
        <v>0.110261</v>
      </c>
      <c r="K8" s="2592">
        <v>0.13800000000000001</v>
      </c>
      <c r="L8" s="2592">
        <v>0.187</v>
      </c>
      <c r="M8" s="2593">
        <v>0.3518</v>
      </c>
      <c r="N8" s="2594">
        <v>0.17161999999999999</v>
      </c>
      <c r="O8" s="2594">
        <v>0.205757</v>
      </c>
      <c r="P8" s="2594">
        <v>0.115276</v>
      </c>
      <c r="Q8" s="2594">
        <v>0.197462</v>
      </c>
      <c r="R8" s="2594">
        <v>0.240149</v>
      </c>
      <c r="S8" s="2595">
        <v>2.5729999999999999E-2</v>
      </c>
      <c r="T8" s="2595">
        <v>0.17549100000000001</v>
      </c>
      <c r="U8" s="2596">
        <v>0</v>
      </c>
      <c r="V8" s="2585">
        <v>4.6100000000000002E-2</v>
      </c>
      <c r="W8" s="2585">
        <v>0.1091</v>
      </c>
      <c r="X8" s="2585">
        <v>4.7475999999999997E-2</v>
      </c>
      <c r="Y8" s="2585">
        <v>9.8365999999999995E-2</v>
      </c>
      <c r="Z8" s="2585">
        <v>0.28765499999999999</v>
      </c>
      <c r="AA8" s="2585">
        <v>0.12159</v>
      </c>
      <c r="AB8" s="2586">
        <v>7.1999999999999995E-2</v>
      </c>
      <c r="AC8" s="2586">
        <v>0.22663800000000001</v>
      </c>
      <c r="AD8" s="2586">
        <v>0.11433500000000001</v>
      </c>
      <c r="AE8" s="2586">
        <v>0.215478</v>
      </c>
      <c r="AF8" s="2586">
        <v>0.15579699999999999</v>
      </c>
      <c r="AG8" s="2586">
        <v>0.175819</v>
      </c>
      <c r="AH8" s="2586">
        <v>7.3886999999999994E-2</v>
      </c>
      <c r="AI8" s="2586">
        <v>7.2499999999999995E-2</v>
      </c>
      <c r="AJ8" s="2586">
        <v>0.15326799999999999</v>
      </c>
      <c r="AK8" s="2586">
        <v>7.7404000000000001E-2</v>
      </c>
      <c r="AL8" s="2586">
        <v>0.129936</v>
      </c>
      <c r="AM8" s="2586">
        <v>0.05</v>
      </c>
      <c r="AN8" s="2586">
        <v>8.2217999999999999E-2</v>
      </c>
      <c r="AO8" s="2586">
        <v>0.255081</v>
      </c>
      <c r="AP8" s="2586">
        <v>0.20350399999999999</v>
      </c>
      <c r="AQ8" s="2586">
        <v>9.3511999999999998E-2</v>
      </c>
      <c r="AR8" s="2586">
        <v>2.6224999999999998E-2</v>
      </c>
      <c r="AS8" s="2586">
        <v>0</v>
      </c>
      <c r="AT8" s="2586">
        <v>0.12069000000000001</v>
      </c>
      <c r="AU8" s="2586">
        <v>0.32039499999999999</v>
      </c>
      <c r="AV8" s="2586">
        <v>0.54030100000000003</v>
      </c>
      <c r="AW8" s="2586">
        <v>0.61093200000000003</v>
      </c>
      <c r="AX8" s="2586">
        <v>2.3652899999999999</v>
      </c>
      <c r="AY8" s="2586">
        <v>0.812948</v>
      </c>
      <c r="AZ8" s="2586">
        <v>1.2743310000000001</v>
      </c>
      <c r="BA8" s="2587">
        <v>0.45966899999999999</v>
      </c>
      <c r="BB8" s="2587">
        <v>0.49338900000000002</v>
      </c>
      <c r="BC8" s="2587">
        <v>0.34645500000000001</v>
      </c>
      <c r="BD8" s="2587">
        <v>0.72699100000000005</v>
      </c>
      <c r="BE8" s="2587">
        <v>0.90455600000000003</v>
      </c>
      <c r="BF8" s="2588"/>
      <c r="BG8" s="2588"/>
    </row>
    <row r="9" spans="1:59" ht="17.25" x14ac:dyDescent="0.3">
      <c r="A9" s="2589" t="s">
        <v>4821</v>
      </c>
      <c r="B9" s="2590" t="s">
        <v>1150</v>
      </c>
      <c r="C9" s="2591">
        <v>5.7090339999999999</v>
      </c>
      <c r="D9" s="2592">
        <v>4.72506</v>
      </c>
      <c r="E9" s="2592">
        <v>6.9963550000000003</v>
      </c>
      <c r="F9" s="2592">
        <v>5.6935039999999999</v>
      </c>
      <c r="G9" s="2592">
        <v>7.1081859999999999</v>
      </c>
      <c r="H9" s="2592">
        <v>5.402679</v>
      </c>
      <c r="I9" s="2592">
        <v>4.6283310000000002</v>
      </c>
      <c r="J9" s="2592">
        <v>5.4014879999999996</v>
      </c>
      <c r="K9" s="2592">
        <v>6.0429560000000002</v>
      </c>
      <c r="L9" s="2592">
        <v>4.5949140000000002</v>
      </c>
      <c r="M9" s="2593">
        <v>5.7255159999999998</v>
      </c>
      <c r="N9" s="2594">
        <v>10.06776</v>
      </c>
      <c r="O9" s="2594">
        <v>4.2887079999999997</v>
      </c>
      <c r="P9" s="2594">
        <v>2.0109119999999998</v>
      </c>
      <c r="Q9" s="2594">
        <v>3.0099279999999999</v>
      </c>
      <c r="R9" s="2594">
        <v>7.6211440000000001</v>
      </c>
      <c r="S9" s="2595">
        <v>14.233396000000001</v>
      </c>
      <c r="T9" s="2595">
        <v>21.225546999999999</v>
      </c>
      <c r="U9" s="2596">
        <v>7.9411480000000001</v>
      </c>
      <c r="V9" s="2585">
        <v>8.4437200000000008</v>
      </c>
      <c r="W9" s="2585">
        <v>7.9137589999999998</v>
      </c>
      <c r="X9" s="2585">
        <v>6.5618610000000004</v>
      </c>
      <c r="Y9" s="2585">
        <v>6.0944180000000001</v>
      </c>
      <c r="Z9" s="2585">
        <v>5.1950260000000004</v>
      </c>
      <c r="AA9" s="2585">
        <v>3.3406449999999999</v>
      </c>
      <c r="AB9" s="2586">
        <v>5.6566210000000003</v>
      </c>
      <c r="AC9" s="2586">
        <v>7.0412229999999996</v>
      </c>
      <c r="AD9" s="2586">
        <v>11.341716999999999</v>
      </c>
      <c r="AE9" s="2586">
        <v>10.454359</v>
      </c>
      <c r="AF9" s="2586">
        <v>12.872574999999999</v>
      </c>
      <c r="AG9" s="2586">
        <v>11.916658999999999</v>
      </c>
      <c r="AH9" s="2586">
        <v>8.1740180000000002</v>
      </c>
      <c r="AI9" s="2586">
        <v>37.593952000000002</v>
      </c>
      <c r="AJ9" s="2586">
        <v>10.913478</v>
      </c>
      <c r="AK9" s="2586">
        <v>7.6604609999999997</v>
      </c>
      <c r="AL9" s="2586">
        <v>11.187224000000001</v>
      </c>
      <c r="AM9" s="2586">
        <v>4.2421480000000003</v>
      </c>
      <c r="AN9" s="2586">
        <v>9.7757310000000004</v>
      </c>
      <c r="AO9" s="2586">
        <v>11.350887999999999</v>
      </c>
      <c r="AP9" s="2586">
        <v>2.9073720000000001</v>
      </c>
      <c r="AQ9" s="2586">
        <v>4.1927519999999996</v>
      </c>
      <c r="AR9" s="2586">
        <v>6.5701289999999997</v>
      </c>
      <c r="AS9" s="2586">
        <v>5.7636180000000001</v>
      </c>
      <c r="AT9" s="2586">
        <v>7.7883990000000001</v>
      </c>
      <c r="AU9" s="2586">
        <v>10.820022</v>
      </c>
      <c r="AV9" s="2586">
        <v>12.275418</v>
      </c>
      <c r="AW9" s="2586">
        <v>6.0508319999999998</v>
      </c>
      <c r="AX9" s="2586">
        <v>7.4845470000000001</v>
      </c>
      <c r="AY9" s="2586">
        <v>10.658937999999999</v>
      </c>
      <c r="AZ9" s="2586">
        <v>6.6359320000000004</v>
      </c>
      <c r="BA9" s="2587">
        <v>6.8459560000000002</v>
      </c>
      <c r="BB9" s="2587">
        <v>7.5858470000000002</v>
      </c>
      <c r="BC9" s="2587">
        <v>6.6279260000000004</v>
      </c>
      <c r="BD9" s="2587">
        <v>8.5722439999999995</v>
      </c>
      <c r="BE9" s="2587">
        <v>3.0553919999999999</v>
      </c>
      <c r="BF9" s="2588"/>
      <c r="BG9" s="2588"/>
    </row>
    <row r="10" spans="1:59" ht="17.25" x14ac:dyDescent="0.3">
      <c r="A10" s="2597" t="s">
        <v>4822</v>
      </c>
      <c r="B10" s="2590" t="s">
        <v>4823</v>
      </c>
      <c r="C10" s="2591">
        <v>5.1263430000000003</v>
      </c>
      <c r="D10" s="2592">
        <v>3.4367529999999999</v>
      </c>
      <c r="E10" s="2592">
        <v>6.2502149999999999</v>
      </c>
      <c r="F10" s="2592">
        <v>4.2702999999999998</v>
      </c>
      <c r="G10" s="2592">
        <v>6.5344410000000002</v>
      </c>
      <c r="H10" s="2592">
        <v>8.8786640000000006</v>
      </c>
      <c r="I10" s="2592">
        <v>12.854523</v>
      </c>
      <c r="J10" s="2592">
        <v>6.5076349999999996</v>
      </c>
      <c r="K10" s="2592">
        <v>5.0116719999999999</v>
      </c>
      <c r="L10" s="2592">
        <v>4.8070029999999999</v>
      </c>
      <c r="M10" s="2593">
        <v>13.352624</v>
      </c>
      <c r="N10" s="2594">
        <v>6.858536</v>
      </c>
      <c r="O10" s="2594">
        <v>7.3405199999999997</v>
      </c>
      <c r="P10" s="2594">
        <v>8.4053679999999993</v>
      </c>
      <c r="Q10" s="2594">
        <v>8.4774410000000007</v>
      </c>
      <c r="R10" s="2594">
        <v>32.752226</v>
      </c>
      <c r="S10" s="2595">
        <v>8.5947650000000007</v>
      </c>
      <c r="T10" s="2595">
        <v>7.8002560000000001</v>
      </c>
      <c r="U10" s="2596">
        <v>11.636174</v>
      </c>
      <c r="V10" s="2585">
        <v>7.3858800000000002</v>
      </c>
      <c r="W10" s="2585">
        <v>8.4827290000000009</v>
      </c>
      <c r="X10" s="2585">
        <v>7.2464839999999997</v>
      </c>
      <c r="Y10" s="2585">
        <v>6.3147779999999996</v>
      </c>
      <c r="Z10" s="2585">
        <v>9.3506409999999995</v>
      </c>
      <c r="AA10" s="2585">
        <v>7.1848720000000004</v>
      </c>
      <c r="AB10" s="2586">
        <v>6.7489429999999997</v>
      </c>
      <c r="AC10" s="2586">
        <v>8.9610269999999996</v>
      </c>
      <c r="AD10" s="2586">
        <v>7.585655</v>
      </c>
      <c r="AE10" s="2586">
        <v>10.932717999999999</v>
      </c>
      <c r="AF10" s="2586">
        <v>9.9077000000000002</v>
      </c>
      <c r="AG10" s="2586">
        <v>7.0129520000000003</v>
      </c>
      <c r="AH10" s="2586">
        <v>9.4636080000000007</v>
      </c>
      <c r="AI10" s="2586">
        <v>11.082891999999999</v>
      </c>
      <c r="AJ10" s="2586">
        <v>11.233559</v>
      </c>
      <c r="AK10" s="2586">
        <v>8.4855859999999996</v>
      </c>
      <c r="AL10" s="2586">
        <v>10.973217</v>
      </c>
      <c r="AM10" s="2586">
        <v>11.074468</v>
      </c>
      <c r="AN10" s="2586">
        <v>9.3013739999999991</v>
      </c>
      <c r="AO10" s="2586">
        <v>9.6804070000000007</v>
      </c>
      <c r="AP10" s="2586">
        <v>5.697419</v>
      </c>
      <c r="AQ10" s="2586">
        <v>3.5365570000000002</v>
      </c>
      <c r="AR10" s="2586">
        <v>11.263423</v>
      </c>
      <c r="AS10" s="2586">
        <v>11.367677</v>
      </c>
      <c r="AT10" s="2586">
        <v>3.6524079999999999</v>
      </c>
      <c r="AU10" s="2586">
        <v>5.0808929999999997</v>
      </c>
      <c r="AV10" s="2586">
        <v>5.301361</v>
      </c>
      <c r="AW10" s="2586">
        <v>10.173657</v>
      </c>
      <c r="AX10" s="2586">
        <v>16.418175000000002</v>
      </c>
      <c r="AY10" s="2586">
        <v>6.7324210000000004</v>
      </c>
      <c r="AZ10" s="2586">
        <v>11.065365999999999</v>
      </c>
      <c r="BA10" s="2587">
        <v>13.163168000000001</v>
      </c>
      <c r="BB10" s="2587">
        <v>4.8917849999999996</v>
      </c>
      <c r="BC10" s="2587">
        <v>5.0616529999999997</v>
      </c>
      <c r="BD10" s="2587">
        <v>7.1514449999999998</v>
      </c>
      <c r="BE10" s="2587">
        <v>7.0651570000000001</v>
      </c>
      <c r="BF10" s="2588"/>
      <c r="BG10" s="2588"/>
    </row>
    <row r="11" spans="1:59" ht="17.25" x14ac:dyDescent="0.3">
      <c r="A11" s="2589" t="s">
        <v>4824</v>
      </c>
      <c r="B11" s="2590" t="s">
        <v>3533</v>
      </c>
      <c r="C11" s="2591">
        <v>7.6368609999999997</v>
      </c>
      <c r="D11" s="2592">
        <v>8.2872880000000002</v>
      </c>
      <c r="E11" s="2592">
        <v>6.0912790000000001</v>
      </c>
      <c r="F11" s="2592">
        <v>7.3792</v>
      </c>
      <c r="G11" s="2592">
        <v>6.6952210000000001</v>
      </c>
      <c r="H11" s="2592">
        <v>7.555434</v>
      </c>
      <c r="I11" s="2592">
        <v>5.7192439999999998</v>
      </c>
      <c r="J11" s="2592">
        <v>6.3829440000000002</v>
      </c>
      <c r="K11" s="2592">
        <v>11.995806999999999</v>
      </c>
      <c r="L11" s="2592">
        <v>5.8849900000000002</v>
      </c>
      <c r="M11" s="2593">
        <v>9.2543600000000001</v>
      </c>
      <c r="N11" s="2594">
        <v>6.2743719999999996</v>
      </c>
      <c r="O11" s="2594">
        <v>8.3367559999999994</v>
      </c>
      <c r="P11" s="2594">
        <v>7.3876920000000004</v>
      </c>
      <c r="Q11" s="2594">
        <v>9.9697060000000004</v>
      </c>
      <c r="R11" s="2594">
        <v>7.6708530000000001</v>
      </c>
      <c r="S11" s="2595">
        <v>8.4086429999999996</v>
      </c>
      <c r="T11" s="2595">
        <v>7.8298670000000001</v>
      </c>
      <c r="U11" s="2596">
        <v>6.2708959999999996</v>
      </c>
      <c r="V11" s="2585">
        <v>5.5082230000000001</v>
      </c>
      <c r="W11" s="2585">
        <v>6.5140849999999997</v>
      </c>
      <c r="X11" s="2585">
        <v>9.4602079999999997</v>
      </c>
      <c r="Y11" s="2585">
        <v>4.109864</v>
      </c>
      <c r="Z11" s="2585">
        <v>8.5202869999999997</v>
      </c>
      <c r="AA11" s="2585">
        <v>4.6912830000000003</v>
      </c>
      <c r="AB11" s="2586">
        <v>11.864291</v>
      </c>
      <c r="AC11" s="2586">
        <v>9.4023719999999997</v>
      </c>
      <c r="AD11" s="2586">
        <v>5.3915389999999999</v>
      </c>
      <c r="AE11" s="2586">
        <v>6.8963999999999999</v>
      </c>
      <c r="AF11" s="2586">
        <v>5.046017</v>
      </c>
      <c r="AG11" s="2586">
        <v>6.6539729999999997</v>
      </c>
      <c r="AH11" s="2586">
        <v>5.4250999999999996</v>
      </c>
      <c r="AI11" s="2586">
        <v>15.74821</v>
      </c>
      <c r="AJ11" s="2586">
        <v>6.840014</v>
      </c>
      <c r="AK11" s="2586">
        <v>9.9947040000000005</v>
      </c>
      <c r="AL11" s="2586">
        <v>8.5225000000000009</v>
      </c>
      <c r="AM11" s="2586">
        <v>9.9362840000000006</v>
      </c>
      <c r="AN11" s="2586">
        <v>8.4172239999999992</v>
      </c>
      <c r="AO11" s="2586">
        <v>9.2940950000000004</v>
      </c>
      <c r="AP11" s="2598">
        <v>7.1633570000000004</v>
      </c>
      <c r="AQ11" s="2599">
        <v>2.7809650000000001</v>
      </c>
      <c r="AR11" s="2586">
        <v>8.5685210000000005</v>
      </c>
      <c r="AS11" s="2586">
        <v>6.3571210000000002</v>
      </c>
      <c r="AT11" s="2586">
        <v>5.9529870000000003</v>
      </c>
      <c r="AU11" s="2586">
        <v>3.6036229999999998</v>
      </c>
      <c r="AV11" s="2586">
        <v>7.5814550000000001</v>
      </c>
      <c r="AW11" s="2586">
        <v>5.752421</v>
      </c>
      <c r="AX11" s="2586">
        <v>8.0433500000000002</v>
      </c>
      <c r="AY11" s="2586">
        <v>3.1026479999999999</v>
      </c>
      <c r="AZ11" s="2586">
        <v>4.3402130000000003</v>
      </c>
      <c r="BA11" s="2587">
        <v>3.9096410000000001</v>
      </c>
      <c r="BB11" s="2587">
        <v>4.9874090000000004</v>
      </c>
      <c r="BC11" s="2587">
        <v>5.3178780000000003</v>
      </c>
      <c r="BD11" s="2587">
        <v>6.4343779999999997</v>
      </c>
      <c r="BE11" s="2587">
        <v>6.9966410000000003</v>
      </c>
      <c r="BF11" s="2588"/>
      <c r="BG11" s="2588"/>
    </row>
    <row r="12" spans="1:59" ht="17.25" x14ac:dyDescent="0.3">
      <c r="A12" s="2589" t="s">
        <v>4825</v>
      </c>
      <c r="B12" s="2590" t="s">
        <v>3534</v>
      </c>
      <c r="C12" s="2591">
        <v>53.426217999999999</v>
      </c>
      <c r="D12" s="2592">
        <v>64.535597999999993</v>
      </c>
      <c r="E12" s="2592">
        <v>82.866973000000002</v>
      </c>
      <c r="F12" s="2592">
        <v>94.768737000000002</v>
      </c>
      <c r="G12" s="2592">
        <v>104.0437</v>
      </c>
      <c r="H12" s="2592">
        <v>72.312023999999994</v>
      </c>
      <c r="I12" s="2592">
        <v>69.541523999999995</v>
      </c>
      <c r="J12" s="2592">
        <v>56.878619999999998</v>
      </c>
      <c r="K12" s="2592">
        <v>99.026985999999994</v>
      </c>
      <c r="L12" s="2592">
        <v>51.895972999999998</v>
      </c>
      <c r="M12" s="2593">
        <v>74.986360000000005</v>
      </c>
      <c r="N12" s="2594">
        <v>45.483029999999999</v>
      </c>
      <c r="O12" s="2594">
        <v>80.698081000000002</v>
      </c>
      <c r="P12" s="2594">
        <v>44.420760000000001</v>
      </c>
      <c r="Q12" s="2594">
        <v>86.733374999999995</v>
      </c>
      <c r="R12" s="2594">
        <v>53.649572999999997</v>
      </c>
      <c r="S12" s="2595">
        <v>55.885531</v>
      </c>
      <c r="T12" s="2595">
        <v>121.15927499999999</v>
      </c>
      <c r="U12" s="2596">
        <v>65.935664000000003</v>
      </c>
      <c r="V12" s="2585">
        <v>81.750406999999996</v>
      </c>
      <c r="W12" s="2585">
        <v>81.459270000000004</v>
      </c>
      <c r="X12" s="2585">
        <v>50.266323999999997</v>
      </c>
      <c r="Y12" s="2585">
        <v>31.536480000000001</v>
      </c>
      <c r="Z12" s="2585">
        <v>53.973660000000002</v>
      </c>
      <c r="AA12" s="2585">
        <v>89.338319999999996</v>
      </c>
      <c r="AB12" s="2586">
        <v>42.272036</v>
      </c>
      <c r="AC12" s="2586">
        <v>69.048866000000004</v>
      </c>
      <c r="AD12" s="2586">
        <v>75.880795000000006</v>
      </c>
      <c r="AE12" s="2586">
        <v>128.037035</v>
      </c>
      <c r="AF12" s="2586">
        <v>168.097939</v>
      </c>
      <c r="AG12" s="2586">
        <v>61.890943</v>
      </c>
      <c r="AH12" s="2586">
        <v>63.087938000000001</v>
      </c>
      <c r="AI12" s="2586">
        <v>55.229176000000002</v>
      </c>
      <c r="AJ12" s="2586">
        <v>72.500572000000005</v>
      </c>
      <c r="AK12" s="2586">
        <v>41.630783999999998</v>
      </c>
      <c r="AL12" s="2586">
        <v>54.104399999999998</v>
      </c>
      <c r="AM12" s="2586">
        <v>49.927906999999998</v>
      </c>
      <c r="AN12" s="2586">
        <v>60.82884</v>
      </c>
      <c r="AO12" s="2586">
        <v>33.952812999999999</v>
      </c>
      <c r="AP12" s="2586">
        <v>10.668879</v>
      </c>
      <c r="AQ12" s="2586">
        <v>5.8606379999999998</v>
      </c>
      <c r="AR12" s="2586">
        <v>6.8355220000000001</v>
      </c>
      <c r="AS12" s="2586">
        <v>8.2242739999999994</v>
      </c>
      <c r="AT12" s="2586">
        <v>8.1669540000000005</v>
      </c>
      <c r="AU12" s="2586">
        <v>4.2124300000000003</v>
      </c>
      <c r="AV12" s="2586">
        <v>9.6024960000000004</v>
      </c>
      <c r="AW12" s="2586">
        <v>9.6851730000000007</v>
      </c>
      <c r="AX12" s="2586">
        <v>11.769382999999999</v>
      </c>
      <c r="AY12" s="2586">
        <v>4.8192310000000003</v>
      </c>
      <c r="AZ12" s="2586">
        <v>2.6483979999999998</v>
      </c>
      <c r="BA12" s="2587">
        <v>8.6976040000000001</v>
      </c>
      <c r="BB12" s="2587">
        <v>4.6326970000000003</v>
      </c>
      <c r="BC12" s="2587">
        <v>8.5869769999999992</v>
      </c>
      <c r="BD12" s="2587">
        <v>7.2186329999999996</v>
      </c>
      <c r="BE12" s="2587">
        <v>6.3441989999999997</v>
      </c>
      <c r="BF12" s="2588"/>
      <c r="BG12" s="2588"/>
    </row>
    <row r="13" spans="1:59" ht="17.25" x14ac:dyDescent="0.3">
      <c r="A13" s="2589" t="s">
        <v>4826</v>
      </c>
      <c r="B13" s="2590" t="s">
        <v>3535</v>
      </c>
      <c r="C13" s="2591">
        <v>9.207516</v>
      </c>
      <c r="D13" s="2592">
        <v>8.2464300000000001</v>
      </c>
      <c r="E13" s="2592">
        <v>10.7303</v>
      </c>
      <c r="F13" s="2592">
        <v>6.5820040000000004</v>
      </c>
      <c r="G13" s="2592">
        <v>10.258642999999999</v>
      </c>
      <c r="H13" s="2592">
        <v>12.803919</v>
      </c>
      <c r="I13" s="2592">
        <v>9.2450299999999999</v>
      </c>
      <c r="J13" s="2592">
        <v>8.6731719999999992</v>
      </c>
      <c r="K13" s="2592">
        <v>9.147176</v>
      </c>
      <c r="L13" s="2592">
        <v>8.6683489999999992</v>
      </c>
      <c r="M13" s="2593">
        <v>9.1600839999999994</v>
      </c>
      <c r="N13" s="2594">
        <v>9.8615549999999992</v>
      </c>
      <c r="O13" s="2594">
        <v>11.252027</v>
      </c>
      <c r="P13" s="2594">
        <v>10.931773</v>
      </c>
      <c r="Q13" s="2594">
        <v>10.412784</v>
      </c>
      <c r="R13" s="2594">
        <v>9.0634309999999996</v>
      </c>
      <c r="S13" s="2595">
        <v>9.2567210000000006</v>
      </c>
      <c r="T13" s="2595">
        <v>10.560203</v>
      </c>
      <c r="U13" s="2596">
        <v>10.650332000000001</v>
      </c>
      <c r="V13" s="2585">
        <v>14.995312999999999</v>
      </c>
      <c r="W13" s="2585">
        <v>12.38101</v>
      </c>
      <c r="X13" s="2585">
        <v>12.413981</v>
      </c>
      <c r="Y13" s="2585">
        <v>12.105543000000001</v>
      </c>
      <c r="Z13" s="2585">
        <v>17.837136000000001</v>
      </c>
      <c r="AA13" s="2585">
        <v>12.150854000000001</v>
      </c>
      <c r="AB13" s="2586">
        <v>10.027736000000001</v>
      </c>
      <c r="AC13" s="2586">
        <v>11.005406000000001</v>
      </c>
      <c r="AD13" s="2586">
        <v>12.346831</v>
      </c>
      <c r="AE13" s="2586">
        <v>12.284685</v>
      </c>
      <c r="AF13" s="2586">
        <v>14.856268999999999</v>
      </c>
      <c r="AG13" s="2586">
        <v>13.944611</v>
      </c>
      <c r="AH13" s="2586">
        <v>11.733995999999999</v>
      </c>
      <c r="AI13" s="2586">
        <v>14.365201000000001</v>
      </c>
      <c r="AJ13" s="2586">
        <v>10.618242</v>
      </c>
      <c r="AK13" s="2586">
        <v>11.264542</v>
      </c>
      <c r="AL13" s="2586">
        <v>16.248145999999998</v>
      </c>
      <c r="AM13" s="2586">
        <v>11.108453000000001</v>
      </c>
      <c r="AN13" s="2586">
        <v>12.877370000000001</v>
      </c>
      <c r="AO13" s="2586">
        <v>10.966037999999999</v>
      </c>
      <c r="AP13" s="2586">
        <v>8.588991</v>
      </c>
      <c r="AQ13" s="2586">
        <v>7.9975820000000004</v>
      </c>
      <c r="AR13" s="2586">
        <v>9.2827009999999994</v>
      </c>
      <c r="AS13" s="2586">
        <v>9.8493460000000006</v>
      </c>
      <c r="AT13" s="2586">
        <v>9.1804330000000007</v>
      </c>
      <c r="AU13" s="2586">
        <v>10.553837</v>
      </c>
      <c r="AV13" s="2586">
        <v>12.932024</v>
      </c>
      <c r="AW13" s="2586">
        <v>10.600440000000001</v>
      </c>
      <c r="AX13" s="2586">
        <v>15.686037000000001</v>
      </c>
      <c r="AY13" s="2586">
        <v>10.449502000000001</v>
      </c>
      <c r="AZ13" s="2586">
        <v>10.758906</v>
      </c>
      <c r="BA13" s="2587">
        <v>8.7454710000000002</v>
      </c>
      <c r="BB13" s="2587">
        <v>10.396979999999999</v>
      </c>
      <c r="BC13" s="2587">
        <v>10.275873000000001</v>
      </c>
      <c r="BD13" s="2587">
        <v>11.974304999999999</v>
      </c>
      <c r="BE13" s="2587">
        <v>9.9670489999999994</v>
      </c>
      <c r="BF13" s="2588"/>
      <c r="BG13" s="2588"/>
    </row>
    <row r="14" spans="1:59" ht="17.25" x14ac:dyDescent="0.3">
      <c r="A14" s="2589" t="s">
        <v>4827</v>
      </c>
      <c r="B14" s="2590" t="s">
        <v>1155</v>
      </c>
      <c r="C14" s="2591">
        <v>114.00646</v>
      </c>
      <c r="D14" s="2592">
        <v>102.64501</v>
      </c>
      <c r="E14" s="2592">
        <v>120.07414900000001</v>
      </c>
      <c r="F14" s="2592">
        <v>119.540015</v>
      </c>
      <c r="G14" s="2592">
        <v>137.718324</v>
      </c>
      <c r="H14" s="2592">
        <v>107.349521</v>
      </c>
      <c r="I14" s="2592">
        <v>101.033653</v>
      </c>
      <c r="J14" s="2592">
        <v>107.358124</v>
      </c>
      <c r="K14" s="2592">
        <v>71.182616999999993</v>
      </c>
      <c r="L14" s="2592">
        <v>63.694890999999998</v>
      </c>
      <c r="M14" s="2593">
        <v>75.605839000000003</v>
      </c>
      <c r="N14" s="2594">
        <v>74.913445999999993</v>
      </c>
      <c r="O14" s="2594">
        <v>104.84138400000001</v>
      </c>
      <c r="P14" s="2594">
        <v>83.282860999999997</v>
      </c>
      <c r="Q14" s="2594">
        <v>71.452680000000001</v>
      </c>
      <c r="R14" s="2594">
        <v>62.760581999999999</v>
      </c>
      <c r="S14" s="2595">
        <v>94.008680999999996</v>
      </c>
      <c r="T14" s="2595">
        <v>82.477615999999998</v>
      </c>
      <c r="U14" s="2596">
        <v>82.229297000000003</v>
      </c>
      <c r="V14" s="2585">
        <v>74.254378000000003</v>
      </c>
      <c r="W14" s="2585">
        <v>67.612024000000005</v>
      </c>
      <c r="X14" s="2585">
        <v>81.750320000000002</v>
      </c>
      <c r="Y14" s="2585">
        <v>85.290424000000002</v>
      </c>
      <c r="Z14" s="2585">
        <v>125.12722100000001</v>
      </c>
      <c r="AA14" s="2585">
        <v>86.259099000000006</v>
      </c>
      <c r="AB14" s="2586">
        <v>74.326280999999994</v>
      </c>
      <c r="AC14" s="2586">
        <v>63.609343000000003</v>
      </c>
      <c r="AD14" s="2586">
        <v>73.269070999999997</v>
      </c>
      <c r="AE14" s="2586">
        <v>91.847943999999998</v>
      </c>
      <c r="AF14" s="2586">
        <v>90.995521999999994</v>
      </c>
      <c r="AG14" s="2586">
        <v>85.251741999999993</v>
      </c>
      <c r="AH14" s="2586">
        <v>64.448087000000001</v>
      </c>
      <c r="AI14" s="2586">
        <v>60.231479</v>
      </c>
      <c r="AJ14" s="2586">
        <v>81.040030000000002</v>
      </c>
      <c r="AK14" s="2586">
        <v>71.392534999999995</v>
      </c>
      <c r="AL14" s="2586">
        <v>71.301535000000001</v>
      </c>
      <c r="AM14" s="2586">
        <v>98.627067999999994</v>
      </c>
      <c r="AN14" s="2586">
        <v>92.434111999999999</v>
      </c>
      <c r="AO14" s="2586">
        <v>69.461793999999998</v>
      </c>
      <c r="AP14" s="2586">
        <v>28.311513999999999</v>
      </c>
      <c r="AQ14" s="2586">
        <v>17.089189000000001</v>
      </c>
      <c r="AR14" s="2586">
        <v>47.822232999999997</v>
      </c>
      <c r="AS14" s="2586">
        <v>36.129792000000002</v>
      </c>
      <c r="AT14" s="2586">
        <v>69.069166999999993</v>
      </c>
      <c r="AU14" s="2586">
        <v>51.279412999999998</v>
      </c>
      <c r="AV14" s="2586">
        <v>38.335535</v>
      </c>
      <c r="AW14" s="2586">
        <v>37.966628999999998</v>
      </c>
      <c r="AX14" s="2586">
        <v>70.228089999999995</v>
      </c>
      <c r="AY14" s="2586">
        <v>67.172633000000005</v>
      </c>
      <c r="AZ14" s="2586">
        <v>34.487130999999998</v>
      </c>
      <c r="BA14" s="2587">
        <v>31.666359</v>
      </c>
      <c r="BB14" s="2587">
        <v>31.218091000000001</v>
      </c>
      <c r="BC14" s="2587">
        <v>33.588704999999997</v>
      </c>
      <c r="BD14" s="2587">
        <v>90.000816</v>
      </c>
      <c r="BE14" s="2587">
        <v>45.383921999999998</v>
      </c>
      <c r="BF14" s="2588"/>
      <c r="BG14" s="2588"/>
    </row>
    <row r="15" spans="1:59" ht="17.25" x14ac:dyDescent="0.3">
      <c r="A15" s="2589" t="s">
        <v>4828</v>
      </c>
      <c r="B15" s="2590" t="s">
        <v>1156</v>
      </c>
      <c r="C15" s="2591">
        <v>7.4431580000000004</v>
      </c>
      <c r="D15" s="2592">
        <v>3.191764</v>
      </c>
      <c r="E15" s="2592">
        <v>11.376604</v>
      </c>
      <c r="F15" s="2592">
        <v>3.6755200000000001</v>
      </c>
      <c r="G15" s="2592">
        <v>6.0751489999999997</v>
      </c>
      <c r="H15" s="2592">
        <v>7.1958409999999997</v>
      </c>
      <c r="I15" s="2592">
        <v>3.1279710000000001</v>
      </c>
      <c r="J15" s="2592">
        <v>40.134290999999997</v>
      </c>
      <c r="K15" s="2592">
        <v>6.2871199999999998</v>
      </c>
      <c r="L15" s="2592">
        <v>5.1037610000000004</v>
      </c>
      <c r="M15" s="2593">
        <v>1.591332</v>
      </c>
      <c r="N15" s="2594">
        <v>3.9038390000000001</v>
      </c>
      <c r="O15" s="2594">
        <v>0.95578700000000005</v>
      </c>
      <c r="P15" s="2594">
        <v>3.9333209999999998</v>
      </c>
      <c r="Q15" s="2594">
        <v>4.7058270000000002</v>
      </c>
      <c r="R15" s="2594">
        <v>4.3063940000000001</v>
      </c>
      <c r="S15" s="2595">
        <v>6.5781109999999998</v>
      </c>
      <c r="T15" s="2595">
        <v>2.698734</v>
      </c>
      <c r="U15" s="2596">
        <v>15.72723</v>
      </c>
      <c r="V15" s="2585">
        <v>5.7628649999999997</v>
      </c>
      <c r="W15" s="2585">
        <v>3.1107689999999999</v>
      </c>
      <c r="X15" s="2585">
        <v>4.4975189999999996</v>
      </c>
      <c r="Y15" s="2585">
        <v>3.9542950000000001</v>
      </c>
      <c r="Z15" s="2585">
        <v>3.3524280000000002</v>
      </c>
      <c r="AA15" s="2585">
        <v>2.742181</v>
      </c>
      <c r="AB15" s="2586">
        <v>3.1589100000000001</v>
      </c>
      <c r="AC15" s="2586">
        <v>3.6881569999999999</v>
      </c>
      <c r="AD15" s="2586">
        <v>5.2339779999999996</v>
      </c>
      <c r="AE15" s="2586">
        <v>7.5805990000000003</v>
      </c>
      <c r="AF15" s="2586">
        <v>9.56203</v>
      </c>
      <c r="AG15" s="2586">
        <v>6.5123879999999996</v>
      </c>
      <c r="AH15" s="2586">
        <v>3.0414300000000001</v>
      </c>
      <c r="AI15" s="2586">
        <v>3.3746149999999999</v>
      </c>
      <c r="AJ15" s="2586">
        <v>6.2735719999999997</v>
      </c>
      <c r="AK15" s="2586">
        <v>2.1273230000000001</v>
      </c>
      <c r="AL15" s="2586">
        <v>3.9048210000000001</v>
      </c>
      <c r="AM15" s="2586">
        <v>2.713454</v>
      </c>
      <c r="AN15" s="2586">
        <v>4.1512169999999999</v>
      </c>
      <c r="AO15" s="2586">
        <v>1.2201010000000001</v>
      </c>
      <c r="AP15" s="2586">
        <v>1.8744700000000001</v>
      </c>
      <c r="AQ15" s="2586">
        <v>2.0163730000000002</v>
      </c>
      <c r="AR15" s="2586">
        <v>5.5958399999999999</v>
      </c>
      <c r="AS15" s="2586">
        <v>1.4342999999999999</v>
      </c>
      <c r="AT15" s="2586">
        <v>2.742451</v>
      </c>
      <c r="AU15" s="2586">
        <v>3.3125209999999998</v>
      </c>
      <c r="AV15" s="2586">
        <v>4.3478630000000003</v>
      </c>
      <c r="AW15" s="2586">
        <v>2.8601549999999998</v>
      </c>
      <c r="AX15" s="2586">
        <v>5.0721179999999997</v>
      </c>
      <c r="AY15" s="2586">
        <v>2.4470800000000001</v>
      </c>
      <c r="AZ15" s="2586">
        <v>2.149197</v>
      </c>
      <c r="BA15" s="2587">
        <v>2.24519</v>
      </c>
      <c r="BB15" s="2587">
        <v>3.775064</v>
      </c>
      <c r="BC15" s="2587">
        <v>2.8862969999999999</v>
      </c>
      <c r="BD15" s="2587">
        <v>6.5629229999999996</v>
      </c>
      <c r="BE15" s="2587">
        <v>3.9844140000000001</v>
      </c>
      <c r="BF15" s="2588"/>
      <c r="BG15" s="2588"/>
    </row>
    <row r="16" spans="1:59" ht="17.25" x14ac:dyDescent="0.3">
      <c r="A16" s="2589" t="s">
        <v>4829</v>
      </c>
      <c r="B16" s="2590" t="s">
        <v>3536</v>
      </c>
      <c r="C16" s="2591">
        <v>14.810750000000001</v>
      </c>
      <c r="D16" s="2592">
        <v>18.382771999999999</v>
      </c>
      <c r="E16" s="2592">
        <v>27.526206999999999</v>
      </c>
      <c r="F16" s="2592">
        <v>20.808420999999999</v>
      </c>
      <c r="G16" s="2592">
        <v>23.058107</v>
      </c>
      <c r="H16" s="2592">
        <v>23.266812000000002</v>
      </c>
      <c r="I16" s="2592">
        <v>26.023875</v>
      </c>
      <c r="J16" s="2592">
        <v>60.637323000000002</v>
      </c>
      <c r="K16" s="2592">
        <v>20.461027000000001</v>
      </c>
      <c r="L16" s="2592">
        <v>21.849274999999999</v>
      </c>
      <c r="M16" s="2593">
        <v>16.305308</v>
      </c>
      <c r="N16" s="2594">
        <v>30.725159000000001</v>
      </c>
      <c r="O16" s="2594">
        <v>25.048484999999999</v>
      </c>
      <c r="P16" s="2594">
        <v>35.716518999999998</v>
      </c>
      <c r="Q16" s="2594">
        <v>30.985135</v>
      </c>
      <c r="R16" s="2594">
        <v>28.39002</v>
      </c>
      <c r="S16" s="2595">
        <v>23.796334999999999</v>
      </c>
      <c r="T16" s="2595">
        <v>25.293275999999999</v>
      </c>
      <c r="U16" s="2596">
        <v>26.222798999999998</v>
      </c>
      <c r="V16" s="2585">
        <v>23.557244000000001</v>
      </c>
      <c r="W16" s="2585">
        <v>21.464693</v>
      </c>
      <c r="X16" s="2585">
        <v>25.644933999999999</v>
      </c>
      <c r="Y16" s="2585">
        <v>25.04571</v>
      </c>
      <c r="Z16" s="2585">
        <v>26.928208000000001</v>
      </c>
      <c r="AA16" s="2585">
        <v>20.295801999999998</v>
      </c>
      <c r="AB16" s="2586">
        <v>26.160764</v>
      </c>
      <c r="AC16" s="2586">
        <v>25.497384</v>
      </c>
      <c r="AD16" s="2586">
        <v>30.427409999999998</v>
      </c>
      <c r="AE16" s="2586">
        <v>37.109676</v>
      </c>
      <c r="AF16" s="2586">
        <v>30.006713999999999</v>
      </c>
      <c r="AG16" s="2586">
        <v>25.902818</v>
      </c>
      <c r="AH16" s="2586">
        <v>19.768214</v>
      </c>
      <c r="AI16" s="2586">
        <v>25.938088</v>
      </c>
      <c r="AJ16" s="2586">
        <v>22.755818999999999</v>
      </c>
      <c r="AK16" s="2586">
        <v>18.760166999999999</v>
      </c>
      <c r="AL16" s="2586">
        <v>25.603705999999999</v>
      </c>
      <c r="AM16" s="2586">
        <v>18.086220999999998</v>
      </c>
      <c r="AN16" s="2586">
        <v>22.651035</v>
      </c>
      <c r="AO16" s="2586">
        <v>18.068843000000001</v>
      </c>
      <c r="AP16" s="2586">
        <v>15.038517000000001</v>
      </c>
      <c r="AQ16" s="2586">
        <v>9.1838599999999992</v>
      </c>
      <c r="AR16" s="2586">
        <v>20.804037000000001</v>
      </c>
      <c r="AS16" s="2586">
        <v>18.542815999999998</v>
      </c>
      <c r="AT16" s="2586">
        <v>17.731045000000002</v>
      </c>
      <c r="AU16" s="2586">
        <v>14.943498</v>
      </c>
      <c r="AV16" s="2586">
        <v>17.100142000000002</v>
      </c>
      <c r="AW16" s="2586">
        <v>14.013667999999999</v>
      </c>
      <c r="AX16" s="2586">
        <v>21.938268000000001</v>
      </c>
      <c r="AY16" s="2586">
        <v>18.956026000000001</v>
      </c>
      <c r="AZ16" s="2586">
        <v>19.120449000000001</v>
      </c>
      <c r="BA16" s="2587">
        <v>15.581719</v>
      </c>
      <c r="BB16" s="2587">
        <v>15.049244</v>
      </c>
      <c r="BC16" s="2587">
        <v>16.306469</v>
      </c>
      <c r="BD16" s="2587">
        <v>20.977478999999999</v>
      </c>
      <c r="BE16" s="2587">
        <v>16.761240000000001</v>
      </c>
      <c r="BF16" s="2588"/>
      <c r="BG16" s="2588"/>
    </row>
    <row r="17" spans="1:59" ht="17.25" x14ac:dyDescent="0.3">
      <c r="A17" s="2589" t="s">
        <v>4830</v>
      </c>
      <c r="B17" s="2590" t="s">
        <v>3537</v>
      </c>
      <c r="C17" s="2591">
        <v>11.024990000000001</v>
      </c>
      <c r="D17" s="2592">
        <v>8.6488119999999995</v>
      </c>
      <c r="E17" s="2592">
        <v>14.874256000000001</v>
      </c>
      <c r="F17" s="2592">
        <v>13.331205000000001</v>
      </c>
      <c r="G17" s="2592">
        <v>12.505409999999999</v>
      </c>
      <c r="H17" s="2592">
        <v>17.213787</v>
      </c>
      <c r="I17" s="2592">
        <v>16.039676</v>
      </c>
      <c r="J17" s="2592">
        <v>17.554079000000002</v>
      </c>
      <c r="K17" s="2592">
        <v>16.687273000000001</v>
      </c>
      <c r="L17" s="2592">
        <v>22.456793000000001</v>
      </c>
      <c r="M17" s="2593">
        <v>14.030403</v>
      </c>
      <c r="N17" s="2594">
        <v>24.607752000000001</v>
      </c>
      <c r="O17" s="2594">
        <v>16.371354</v>
      </c>
      <c r="P17" s="2594">
        <v>15.255300999999999</v>
      </c>
      <c r="Q17" s="2594">
        <v>18.054186000000001</v>
      </c>
      <c r="R17" s="2594">
        <v>16.764921000000001</v>
      </c>
      <c r="S17" s="2595">
        <v>14.947494000000001</v>
      </c>
      <c r="T17" s="2595">
        <v>16.085007000000001</v>
      </c>
      <c r="U17" s="2596">
        <v>15.173658</v>
      </c>
      <c r="V17" s="2585">
        <v>15.631684999999999</v>
      </c>
      <c r="W17" s="2585">
        <v>13.844137999999999</v>
      </c>
      <c r="X17" s="2585">
        <v>15.493772</v>
      </c>
      <c r="Y17" s="2585">
        <v>14.563727999999999</v>
      </c>
      <c r="Z17" s="2585">
        <v>23.011146</v>
      </c>
      <c r="AA17" s="2585">
        <v>15.766283</v>
      </c>
      <c r="AB17" s="2586">
        <v>14.026094000000001</v>
      </c>
      <c r="AC17" s="2586">
        <v>15.501575000000001</v>
      </c>
      <c r="AD17" s="2586">
        <v>16.247378000000001</v>
      </c>
      <c r="AE17" s="2586">
        <v>20.437121999999999</v>
      </c>
      <c r="AF17" s="2586">
        <v>16.627571</v>
      </c>
      <c r="AG17" s="2586">
        <v>17.399487000000001</v>
      </c>
      <c r="AH17" s="2586">
        <v>15.289287</v>
      </c>
      <c r="AI17" s="2586">
        <v>17.798856000000001</v>
      </c>
      <c r="AJ17" s="2586">
        <v>16.343696999999999</v>
      </c>
      <c r="AK17" s="2586">
        <v>23.86037</v>
      </c>
      <c r="AL17" s="2586">
        <v>25.139966000000001</v>
      </c>
      <c r="AM17" s="2586">
        <v>19.553968999999999</v>
      </c>
      <c r="AN17" s="2586">
        <v>18.975113</v>
      </c>
      <c r="AO17" s="2586">
        <v>18.827112</v>
      </c>
      <c r="AP17" s="2586">
        <v>9.3722670000000008</v>
      </c>
      <c r="AQ17" s="2586">
        <v>11.707286</v>
      </c>
      <c r="AR17" s="2586">
        <v>24.566661</v>
      </c>
      <c r="AS17" s="2586">
        <v>10.257107</v>
      </c>
      <c r="AT17" s="2586">
        <v>10.866294</v>
      </c>
      <c r="AU17" s="2586">
        <v>11.180914</v>
      </c>
      <c r="AV17" s="2586">
        <v>10.87777</v>
      </c>
      <c r="AW17" s="2586">
        <v>16.379650999999999</v>
      </c>
      <c r="AX17" s="2586">
        <v>14.769600000000001</v>
      </c>
      <c r="AY17" s="2586">
        <v>13.402728</v>
      </c>
      <c r="AZ17" s="2586">
        <v>13.117661</v>
      </c>
      <c r="BA17" s="2587">
        <v>13.803005000000001</v>
      </c>
      <c r="BB17" s="2587">
        <v>12.504445</v>
      </c>
      <c r="BC17" s="2587">
        <v>17.863624999999999</v>
      </c>
      <c r="BD17" s="2587">
        <v>16.113136000000001</v>
      </c>
      <c r="BE17" s="2587">
        <v>12.028689999999999</v>
      </c>
      <c r="BF17" s="2588"/>
      <c r="BG17" s="2588"/>
    </row>
    <row r="18" spans="1:59" ht="17.25" x14ac:dyDescent="0.3">
      <c r="A18" s="2589" t="s">
        <v>4831</v>
      </c>
      <c r="B18" s="2590" t="s">
        <v>4832</v>
      </c>
      <c r="C18" s="2591">
        <v>0.13133500000000001</v>
      </c>
      <c r="D18" s="2592">
        <v>0.168013</v>
      </c>
      <c r="E18" s="2592">
        <v>0.31973499999999999</v>
      </c>
      <c r="F18" s="2592">
        <v>0.35592800000000002</v>
      </c>
      <c r="G18" s="2592">
        <v>1.3143050000000001</v>
      </c>
      <c r="H18" s="2592">
        <v>0.22219800000000001</v>
      </c>
      <c r="I18" s="2592">
        <v>0.46631299999999998</v>
      </c>
      <c r="J18" s="2592">
        <v>0.35877100000000001</v>
      </c>
      <c r="K18" s="2592">
        <v>0.21185000000000001</v>
      </c>
      <c r="L18" s="2592">
        <v>0</v>
      </c>
      <c r="M18" s="2593">
        <v>0.41243999999999997</v>
      </c>
      <c r="N18" s="2594">
        <v>5.9538000000000001E-2</v>
      </c>
      <c r="O18" s="2594">
        <v>0.178373</v>
      </c>
      <c r="P18" s="2594">
        <v>2.0999750000000001</v>
      </c>
      <c r="Q18" s="2594">
        <v>0.373583</v>
      </c>
      <c r="R18" s="2594">
        <v>0.110983</v>
      </c>
      <c r="S18" s="2595">
        <v>2.3446760000000002</v>
      </c>
      <c r="T18" s="2595">
        <v>0.11064</v>
      </c>
      <c r="U18" s="2596">
        <v>0.46794799999999998</v>
      </c>
      <c r="V18" s="2585">
        <v>7.7188999999999994E-2</v>
      </c>
      <c r="W18" s="2585">
        <v>0.11956899999999999</v>
      </c>
      <c r="X18" s="2585">
        <v>6.6686999999999996E-2</v>
      </c>
      <c r="Y18" s="2585">
        <v>0.108735</v>
      </c>
      <c r="Z18" s="2585">
        <v>0.767733</v>
      </c>
      <c r="AA18" s="2585">
        <v>0.31524099999999999</v>
      </c>
      <c r="AB18" s="2586">
        <v>0.175986</v>
      </c>
      <c r="AC18" s="2586">
        <v>0.17774799999999999</v>
      </c>
      <c r="AD18" s="2586">
        <v>1.0558069999999999</v>
      </c>
      <c r="AE18" s="2586">
        <v>0.33707300000000001</v>
      </c>
      <c r="AF18" s="2586">
        <v>1.9436310000000001</v>
      </c>
      <c r="AG18" s="2586">
        <v>0.13586799999999999</v>
      </c>
      <c r="AH18" s="2586">
        <v>0.50755399999999995</v>
      </c>
      <c r="AI18" s="2586">
        <v>5.6032279999999997</v>
      </c>
      <c r="AJ18" s="2586">
        <v>1.1672169999999999</v>
      </c>
      <c r="AK18" s="2586">
        <v>0.211898</v>
      </c>
      <c r="AL18" s="2586">
        <v>0.40614699999999998</v>
      </c>
      <c r="AM18" s="2586">
        <v>0.203149</v>
      </c>
      <c r="AN18" s="2586">
        <v>5.2344000000000002E-2</v>
      </c>
      <c r="AO18" s="2586">
        <v>2.6908999999999999E-2</v>
      </c>
      <c r="AP18" s="2586">
        <v>9.4888E-2</v>
      </c>
      <c r="AQ18" s="2586">
        <v>0</v>
      </c>
      <c r="AR18" s="2586">
        <v>8.2988459999999993</v>
      </c>
      <c r="AS18" s="2586">
        <v>0.228377</v>
      </c>
      <c r="AT18" s="2586">
        <v>0.43878099999999998</v>
      </c>
      <c r="AU18" s="2586">
        <v>1.4211670000000001</v>
      </c>
      <c r="AV18" s="2586">
        <v>4.5479580000000004</v>
      </c>
      <c r="AW18" s="2586">
        <v>4.4353999999999998E-2</v>
      </c>
      <c r="AX18" s="2586">
        <v>0.15443000000000001</v>
      </c>
      <c r="AY18" s="2586">
        <v>5.9450000000000003E-2</v>
      </c>
      <c r="AZ18" s="2586">
        <v>0.41297499999999998</v>
      </c>
      <c r="BA18" s="2587">
        <v>0.41810999999999998</v>
      </c>
      <c r="BB18" s="2587">
        <v>0.79246300000000003</v>
      </c>
      <c r="BC18" s="2587">
        <v>0.31652799999999998</v>
      </c>
      <c r="BD18" s="2587">
        <v>1.574003</v>
      </c>
      <c r="BE18" s="2587">
        <v>0.78869</v>
      </c>
      <c r="BF18" s="2588"/>
      <c r="BG18" s="2588"/>
    </row>
    <row r="19" spans="1:59" ht="17.25" x14ac:dyDescent="0.3">
      <c r="A19" s="2589" t="s">
        <v>4833</v>
      </c>
      <c r="B19" s="2590" t="s">
        <v>3538</v>
      </c>
      <c r="C19" s="2591">
        <v>0.29548999999999997</v>
      </c>
      <c r="D19" s="2592">
        <v>0.3</v>
      </c>
      <c r="E19" s="2592">
        <v>0.155026</v>
      </c>
      <c r="F19" s="2592">
        <v>1.238113</v>
      </c>
      <c r="G19" s="2592">
        <v>0.67066499999999996</v>
      </c>
      <c r="H19" s="2592">
        <v>0.23518500000000001</v>
      </c>
      <c r="I19" s="2592">
        <v>0.59591000000000005</v>
      </c>
      <c r="J19" s="2592">
        <v>0.648648</v>
      </c>
      <c r="K19" s="2592">
        <v>0.67086299999999999</v>
      </c>
      <c r="L19" s="2592">
        <v>3.040759</v>
      </c>
      <c r="M19" s="2593">
        <v>0.245148</v>
      </c>
      <c r="N19" s="2594">
        <v>2.1748180000000001</v>
      </c>
      <c r="O19" s="2594">
        <v>0.45817000000000002</v>
      </c>
      <c r="P19" s="2594">
        <v>0.56177699999999997</v>
      </c>
      <c r="Q19" s="2594">
        <v>0.13452800000000001</v>
      </c>
      <c r="R19" s="2594">
        <v>0.86668900000000004</v>
      </c>
      <c r="S19" s="2595">
        <v>0.17100000000000001</v>
      </c>
      <c r="T19" s="2595">
        <v>0.20044000000000001</v>
      </c>
      <c r="U19" s="2596">
        <v>0.30657899999999999</v>
      </c>
      <c r="V19" s="2585">
        <v>1.311426</v>
      </c>
      <c r="W19" s="2585">
        <v>7.0000000000000007E-2</v>
      </c>
      <c r="X19" s="2585">
        <v>0.47996100000000003</v>
      </c>
      <c r="Y19" s="2585">
        <v>0.18365899999999999</v>
      </c>
      <c r="Z19" s="2585">
        <v>0.69404399999999999</v>
      </c>
      <c r="AA19" s="2585">
        <v>0.44184299999999999</v>
      </c>
      <c r="AB19" s="2586">
        <v>0.47869800000000001</v>
      </c>
      <c r="AC19" s="2586">
        <v>0.43472</v>
      </c>
      <c r="AD19" s="2586">
        <v>0.56399999999999995</v>
      </c>
      <c r="AE19" s="2586">
        <v>0.44455</v>
      </c>
      <c r="AF19" s="2586">
        <v>1.5333920000000001</v>
      </c>
      <c r="AG19" s="2586">
        <v>0.68051700000000004</v>
      </c>
      <c r="AH19" s="2586">
        <v>0.86719999999999997</v>
      </c>
      <c r="AI19" s="2586">
        <v>0.50900000000000001</v>
      </c>
      <c r="AJ19" s="2586">
        <v>0.68880699999999995</v>
      </c>
      <c r="AK19" s="2586">
        <v>0.43735200000000002</v>
      </c>
      <c r="AL19" s="2586">
        <v>0.70452899999999996</v>
      </c>
      <c r="AM19" s="2586">
        <v>0.96790699999999996</v>
      </c>
      <c r="AN19" s="2586">
        <v>0.37655899999999998</v>
      </c>
      <c r="AO19" s="2586">
        <v>0.222442</v>
      </c>
      <c r="AP19" s="2586">
        <v>0.17</v>
      </c>
      <c r="AQ19" s="2586">
        <v>5.2689E-2</v>
      </c>
      <c r="AR19" s="2586">
        <v>0.28026099999999998</v>
      </c>
      <c r="AS19" s="2586">
        <v>0.23119899999999999</v>
      </c>
      <c r="AT19" s="2586">
        <v>6.4274999999999999E-2</v>
      </c>
      <c r="AU19" s="2586">
        <v>0.14000199999999999</v>
      </c>
      <c r="AV19" s="2586">
        <v>0.214341</v>
      </c>
      <c r="AW19" s="2586">
        <v>0.34140300000000001</v>
      </c>
      <c r="AX19" s="2586">
        <v>0.91951400000000005</v>
      </c>
      <c r="AY19" s="2586">
        <v>0.92507099999999998</v>
      </c>
      <c r="AZ19" s="2586">
        <v>0.58064000000000004</v>
      </c>
      <c r="BA19" s="2587">
        <v>0.74710299999999996</v>
      </c>
      <c r="BB19" s="2587">
        <v>1.091488</v>
      </c>
      <c r="BC19" s="2587">
        <v>0.64621700000000004</v>
      </c>
      <c r="BD19" s="2587">
        <v>1.267323</v>
      </c>
      <c r="BE19" s="2587">
        <v>0.67508500000000005</v>
      </c>
      <c r="BF19" s="2588"/>
      <c r="BG19" s="2588"/>
    </row>
    <row r="20" spans="1:59" ht="17.25" x14ac:dyDescent="0.3">
      <c r="A20" s="2589" t="s">
        <v>4834</v>
      </c>
      <c r="B20" s="2590" t="s">
        <v>3539</v>
      </c>
      <c r="C20" s="2591">
        <v>0.32373099999999999</v>
      </c>
      <c r="D20" s="2592">
        <v>0.44500800000000001</v>
      </c>
      <c r="E20" s="2592">
        <v>3.3009179999999998</v>
      </c>
      <c r="F20" s="2592">
        <v>0.34762199999999999</v>
      </c>
      <c r="G20" s="2592">
        <v>6.607138</v>
      </c>
      <c r="H20" s="2592">
        <v>6.5507960000000001</v>
      </c>
      <c r="I20" s="2592">
        <v>2.5683639999999999</v>
      </c>
      <c r="J20" s="2592">
        <v>8.6718930000000007</v>
      </c>
      <c r="K20" s="2592">
        <v>8.4451579999999993</v>
      </c>
      <c r="L20" s="2592">
        <v>13.800784</v>
      </c>
      <c r="M20" s="2593">
        <v>9.3935549999999992</v>
      </c>
      <c r="N20" s="2594">
        <v>0.59122399999999997</v>
      </c>
      <c r="O20" s="2594">
        <v>7.6922540000000001</v>
      </c>
      <c r="P20" s="2594">
        <v>1.6502730000000001</v>
      </c>
      <c r="Q20" s="2594">
        <v>0.32571699999999998</v>
      </c>
      <c r="R20" s="2594">
        <v>0.55090399999999995</v>
      </c>
      <c r="S20" s="2595">
        <v>0.617093</v>
      </c>
      <c r="T20" s="2595">
        <v>1.0975440000000001</v>
      </c>
      <c r="U20" s="2596">
        <v>0.38788699999999998</v>
      </c>
      <c r="V20" s="2585">
        <v>0.96395799999999998</v>
      </c>
      <c r="W20" s="2585">
        <v>0.50281699999999996</v>
      </c>
      <c r="X20" s="2585">
        <v>0.86569600000000002</v>
      </c>
      <c r="Y20" s="2585">
        <v>0.54166199999999998</v>
      </c>
      <c r="Z20" s="2585">
        <v>1.523263</v>
      </c>
      <c r="AA20" s="2585">
        <v>0.67796599999999996</v>
      </c>
      <c r="AB20" s="2586">
        <v>0.91152500000000003</v>
      </c>
      <c r="AC20" s="2586">
        <v>0.74520699999999995</v>
      </c>
      <c r="AD20" s="2586">
        <v>0.69394900000000004</v>
      </c>
      <c r="AE20" s="2586">
        <v>0.75905</v>
      </c>
      <c r="AF20" s="2586">
        <v>0.97522200000000003</v>
      </c>
      <c r="AG20" s="2586">
        <v>0.45269799999999999</v>
      </c>
      <c r="AH20" s="2586">
        <v>0.826623</v>
      </c>
      <c r="AI20" s="2586">
        <v>0.63345899999999999</v>
      </c>
      <c r="AJ20" s="2586">
        <v>0.57716800000000001</v>
      </c>
      <c r="AK20" s="2586">
        <v>1.8774900000000001</v>
      </c>
      <c r="AL20" s="2586">
        <v>3.7401110000000002</v>
      </c>
      <c r="AM20" s="2586">
        <v>0.77644299999999999</v>
      </c>
      <c r="AN20" s="2586">
        <v>0.82890299999999995</v>
      </c>
      <c r="AO20" s="2586">
        <v>4.6523770000000004</v>
      </c>
      <c r="AP20" s="2586">
        <v>0.196411</v>
      </c>
      <c r="AQ20" s="2586">
        <v>0.47903299999999999</v>
      </c>
      <c r="AR20" s="2586">
        <v>0.73827200000000004</v>
      </c>
      <c r="AS20" s="2586">
        <v>0.57867999999999997</v>
      </c>
      <c r="AT20" s="2586">
        <v>0.98813300000000004</v>
      </c>
      <c r="AU20" s="2586">
        <v>3.170064</v>
      </c>
      <c r="AV20" s="2586">
        <v>1.111944</v>
      </c>
      <c r="AW20" s="2586">
        <v>0.54341600000000001</v>
      </c>
      <c r="AX20" s="2586">
        <v>1.2802709999999999</v>
      </c>
      <c r="AY20" s="2586">
        <v>0.54615100000000005</v>
      </c>
      <c r="AZ20" s="2586">
        <v>1.1154580000000001</v>
      </c>
      <c r="BA20" s="2587">
        <v>0.52458300000000002</v>
      </c>
      <c r="BB20" s="2587">
        <v>1.1487210000000001</v>
      </c>
      <c r="BC20" s="2587">
        <v>0.18318899999999999</v>
      </c>
      <c r="BD20" s="2587">
        <v>0.32113900000000001</v>
      </c>
      <c r="BE20" s="2587">
        <v>0.26834999999999998</v>
      </c>
      <c r="BF20" s="2588"/>
      <c r="BG20" s="2588"/>
    </row>
    <row r="21" spans="1:59" ht="17.25" x14ac:dyDescent="0.3">
      <c r="A21" s="2589" t="s">
        <v>4835</v>
      </c>
      <c r="B21" s="2590" t="s">
        <v>3540</v>
      </c>
      <c r="C21" s="2591">
        <v>1.403078</v>
      </c>
      <c r="D21" s="2592">
        <v>1.712745</v>
      </c>
      <c r="E21" s="2592">
        <v>1.192982</v>
      </c>
      <c r="F21" s="2592">
        <v>2.1298910000000002</v>
      </c>
      <c r="G21" s="2592">
        <v>1.2749630000000001</v>
      </c>
      <c r="H21" s="2592">
        <v>1.149967</v>
      </c>
      <c r="I21" s="2592">
        <v>7.7453380000000003</v>
      </c>
      <c r="J21" s="2592">
        <v>0.88043000000000005</v>
      </c>
      <c r="K21" s="2592">
        <v>1.587286</v>
      </c>
      <c r="L21" s="2592">
        <v>2.6986669999999999</v>
      </c>
      <c r="M21" s="2593">
        <v>1.5468</v>
      </c>
      <c r="N21" s="2594">
        <v>2.844706</v>
      </c>
      <c r="O21" s="2594">
        <v>1.518203</v>
      </c>
      <c r="P21" s="2594">
        <v>1.772203</v>
      </c>
      <c r="Q21" s="2594">
        <v>3.2571919999999999</v>
      </c>
      <c r="R21" s="2594">
        <v>1.7995239999999999</v>
      </c>
      <c r="S21" s="2595">
        <v>1.6965220000000001</v>
      </c>
      <c r="T21" s="2595">
        <v>1.988769</v>
      </c>
      <c r="U21" s="2596">
        <v>1.3241989999999999</v>
      </c>
      <c r="V21" s="2585">
        <v>1.3989119999999999</v>
      </c>
      <c r="W21" s="2585">
        <v>1.0144150000000001</v>
      </c>
      <c r="X21" s="2585">
        <v>1.216553</v>
      </c>
      <c r="Y21" s="2585">
        <v>2.334676</v>
      </c>
      <c r="Z21" s="2585">
        <v>2.591167</v>
      </c>
      <c r="AA21" s="2585">
        <v>3.1185179999999999</v>
      </c>
      <c r="AB21" s="2586">
        <v>2.0060850000000001</v>
      </c>
      <c r="AC21" s="2586">
        <v>1.2579340000000001</v>
      </c>
      <c r="AD21" s="2586">
        <v>2.0331739999999998</v>
      </c>
      <c r="AE21" s="2586">
        <v>2.8504360000000002</v>
      </c>
      <c r="AF21" s="2586">
        <v>0.89180700000000002</v>
      </c>
      <c r="AG21" s="2586">
        <v>1.396973</v>
      </c>
      <c r="AH21" s="2586">
        <v>1.4104289999999999</v>
      </c>
      <c r="AI21" s="2586">
        <v>1.4469909999999999</v>
      </c>
      <c r="AJ21" s="2586">
        <v>2.22858</v>
      </c>
      <c r="AK21" s="2586">
        <v>1.356376</v>
      </c>
      <c r="AL21" s="2586">
        <v>2.3900990000000002</v>
      </c>
      <c r="AM21" s="2586">
        <v>1.6974039999999999</v>
      </c>
      <c r="AN21" s="2586">
        <v>3.230499</v>
      </c>
      <c r="AO21" s="2586">
        <v>1.6928399999999999</v>
      </c>
      <c r="AP21" s="2586">
        <v>0.114124</v>
      </c>
      <c r="AQ21" s="2586">
        <v>1.3848670000000001</v>
      </c>
      <c r="AR21" s="2586">
        <v>1.533641</v>
      </c>
      <c r="AS21" s="2586">
        <v>1.4694449999999999</v>
      </c>
      <c r="AT21" s="2586">
        <v>1.5520910000000001</v>
      </c>
      <c r="AU21" s="2586">
        <v>1.910274</v>
      </c>
      <c r="AV21" s="2586">
        <v>0.74499400000000005</v>
      </c>
      <c r="AW21" s="2586">
        <v>0.34408300000000003</v>
      </c>
      <c r="AX21" s="2586">
        <v>0.55416299999999996</v>
      </c>
      <c r="AY21" s="2586">
        <v>0.51000800000000002</v>
      </c>
      <c r="AZ21" s="2586">
        <v>1.299693</v>
      </c>
      <c r="BA21" s="2587">
        <v>0.88902000000000003</v>
      </c>
      <c r="BB21" s="2587">
        <v>0.33468199999999998</v>
      </c>
      <c r="BC21" s="2587">
        <v>0.17155999999999999</v>
      </c>
      <c r="BD21" s="2587">
        <v>0.58454799999999996</v>
      </c>
      <c r="BE21" s="2587">
        <v>1.0573030000000001</v>
      </c>
      <c r="BF21" s="2588"/>
      <c r="BG21" s="2588"/>
    </row>
    <row r="22" spans="1:59" ht="17.25" x14ac:dyDescent="0.3">
      <c r="A22" s="2589" t="s">
        <v>4836</v>
      </c>
      <c r="B22" s="2590" t="s">
        <v>3541</v>
      </c>
      <c r="C22" s="2591">
        <v>27.185331000000005</v>
      </c>
      <c r="D22" s="2592">
        <v>22.028818999999999</v>
      </c>
      <c r="E22" s="2592">
        <v>35.07018399999999</v>
      </c>
      <c r="F22" s="2592">
        <v>32.027396999999993</v>
      </c>
      <c r="G22" s="2592">
        <v>30.346934000000005</v>
      </c>
      <c r="H22" s="2592">
        <v>24.153430999999998</v>
      </c>
      <c r="I22" s="2592">
        <v>25.901853000000003</v>
      </c>
      <c r="J22" s="2592">
        <v>21.44654899999999</v>
      </c>
      <c r="K22" s="2592">
        <v>28.356650999999999</v>
      </c>
      <c r="L22" s="2592">
        <v>27.470339999999993</v>
      </c>
      <c r="M22" s="2593">
        <v>29.579845000000006</v>
      </c>
      <c r="N22" s="2594">
        <v>30.906048000000013</v>
      </c>
      <c r="O22" s="2594">
        <v>8.2486209999999858</v>
      </c>
      <c r="P22" s="2594">
        <v>25.532362000000035</v>
      </c>
      <c r="Q22" s="2594">
        <v>21.321840000000009</v>
      </c>
      <c r="R22" s="2594">
        <v>22.373751999999968</v>
      </c>
      <c r="S22" s="2595">
        <v>19.666868999999963</v>
      </c>
      <c r="T22" s="2595">
        <v>19.15944300000001</v>
      </c>
      <c r="U22" s="2596">
        <v>21.695601</v>
      </c>
      <c r="V22" s="2585">
        <v>15.126203</v>
      </c>
      <c r="W22" s="2585">
        <v>15.356263999999999</v>
      </c>
      <c r="X22" s="2585">
        <v>16.273731000000002</v>
      </c>
      <c r="Y22" s="2585">
        <v>16.277384999999999</v>
      </c>
      <c r="Z22" s="2585">
        <v>31.982485</v>
      </c>
      <c r="AA22" s="2585">
        <v>14.125909</v>
      </c>
      <c r="AB22" s="2586">
        <v>19.958051000000001</v>
      </c>
      <c r="AC22" s="2586">
        <v>17.193593</v>
      </c>
      <c r="AD22" s="2586">
        <v>18.078799</v>
      </c>
      <c r="AE22" s="2586">
        <v>18.100528000000001</v>
      </c>
      <c r="AF22" s="2586">
        <v>18.52074</v>
      </c>
      <c r="AG22" s="2586">
        <v>16.544312999999999</v>
      </c>
      <c r="AH22" s="2586">
        <v>23.348794999999999</v>
      </c>
      <c r="AI22" s="2586">
        <v>12.115086000000019</v>
      </c>
      <c r="AJ22" s="2586">
        <v>14.119937</v>
      </c>
      <c r="AK22" s="2586">
        <v>14.200590999999999</v>
      </c>
      <c r="AL22" s="2586">
        <v>20.994408</v>
      </c>
      <c r="AM22" s="2586">
        <v>16.330876</v>
      </c>
      <c r="AN22" s="2586">
        <v>17.237390999999999</v>
      </c>
      <c r="AO22" s="2586">
        <v>12.628064999999999</v>
      </c>
      <c r="AP22" s="2586">
        <v>9.2578300000000002</v>
      </c>
      <c r="AQ22" s="2586">
        <v>9.2737420000000004</v>
      </c>
      <c r="AR22" s="2586">
        <v>14.250151000000001</v>
      </c>
      <c r="AS22" s="2586">
        <v>15.441103</v>
      </c>
      <c r="AT22" s="2586">
        <v>10.358651999999999</v>
      </c>
      <c r="AU22" s="2586">
        <v>11.273531999999999</v>
      </c>
      <c r="AV22" s="2586">
        <v>9.6698950000000004</v>
      </c>
      <c r="AW22" s="2586">
        <v>6.7377380000000002</v>
      </c>
      <c r="AX22" s="2586">
        <v>12.577280999999999</v>
      </c>
      <c r="AY22" s="2586">
        <v>5.5758080000000003</v>
      </c>
      <c r="AZ22" s="2586">
        <v>3.108136</v>
      </c>
      <c r="BA22" s="2587">
        <v>2.2978429999999999</v>
      </c>
      <c r="BB22" s="2587">
        <v>1.90082</v>
      </c>
      <c r="BC22" s="2587">
        <v>0.98790100000000003</v>
      </c>
      <c r="BD22" s="2587">
        <v>1.024753</v>
      </c>
      <c r="BE22" s="2587">
        <v>1.1486879999999999</v>
      </c>
      <c r="BF22" s="2588"/>
      <c r="BG22" s="2588"/>
    </row>
    <row r="23" spans="1:59" ht="33" x14ac:dyDescent="0.3">
      <c r="A23" s="2597" t="s">
        <v>4837</v>
      </c>
      <c r="B23" s="2590" t="s">
        <v>4838</v>
      </c>
      <c r="C23" s="2591">
        <v>0</v>
      </c>
      <c r="D23" s="2592">
        <v>0</v>
      </c>
      <c r="E23" s="2592">
        <v>0</v>
      </c>
      <c r="F23" s="2592">
        <v>0</v>
      </c>
      <c r="G23" s="2592">
        <v>0</v>
      </c>
      <c r="H23" s="2592">
        <v>0</v>
      </c>
      <c r="I23" s="2592">
        <v>0</v>
      </c>
      <c r="J23" s="2592">
        <v>0</v>
      </c>
      <c r="K23" s="2592">
        <v>0</v>
      </c>
      <c r="L23" s="2592">
        <v>0</v>
      </c>
      <c r="M23" s="2593">
        <v>0</v>
      </c>
      <c r="N23" s="2594">
        <v>0</v>
      </c>
      <c r="O23" s="2594">
        <v>0</v>
      </c>
      <c r="P23" s="2594">
        <v>0</v>
      </c>
      <c r="Q23" s="2594">
        <v>0</v>
      </c>
      <c r="R23" s="2594">
        <v>0</v>
      </c>
      <c r="S23" s="2595">
        <v>0</v>
      </c>
      <c r="T23" s="2595">
        <v>0</v>
      </c>
      <c r="U23" s="2596">
        <v>0</v>
      </c>
      <c r="V23" s="2585">
        <v>0</v>
      </c>
      <c r="W23" s="2585">
        <v>0</v>
      </c>
      <c r="X23" s="2585">
        <v>0</v>
      </c>
      <c r="Y23" s="2585">
        <v>0</v>
      </c>
      <c r="Z23" s="2585">
        <v>0</v>
      </c>
      <c r="AA23" s="2585">
        <v>2.9454999999999999E-2</v>
      </c>
      <c r="AB23" s="2586">
        <v>2.5000000000000001E-2</v>
      </c>
      <c r="AC23" s="2586">
        <v>0</v>
      </c>
      <c r="AD23" s="2586">
        <v>0</v>
      </c>
      <c r="AE23" s="2586">
        <v>0</v>
      </c>
      <c r="AF23" s="2586">
        <v>0</v>
      </c>
      <c r="AG23" s="2586">
        <v>0</v>
      </c>
      <c r="AH23" s="2586">
        <v>0</v>
      </c>
      <c r="AI23" s="2586">
        <v>0</v>
      </c>
      <c r="AJ23" s="2586">
        <v>0</v>
      </c>
      <c r="AK23" s="2586">
        <v>0</v>
      </c>
      <c r="AL23" s="2586">
        <v>0</v>
      </c>
      <c r="AM23" s="2586">
        <v>0</v>
      </c>
      <c r="AN23" s="2586">
        <v>0</v>
      </c>
      <c r="AO23" s="2586">
        <v>0</v>
      </c>
      <c r="AP23" s="2586">
        <v>0</v>
      </c>
      <c r="AQ23" s="2586">
        <v>0</v>
      </c>
      <c r="AR23" s="2586">
        <v>0</v>
      </c>
      <c r="AS23" s="2586">
        <v>0</v>
      </c>
      <c r="AT23" s="2586">
        <v>0</v>
      </c>
      <c r="AU23" s="2586">
        <v>0</v>
      </c>
      <c r="AV23" s="2586">
        <v>0</v>
      </c>
      <c r="AW23" s="2586">
        <v>0</v>
      </c>
      <c r="AX23" s="2586">
        <v>0</v>
      </c>
      <c r="AY23" s="2586">
        <v>0</v>
      </c>
      <c r="AZ23" s="2586">
        <v>0</v>
      </c>
      <c r="BA23" s="2586">
        <v>0</v>
      </c>
      <c r="BB23" s="2586">
        <v>0</v>
      </c>
      <c r="BC23" s="2587">
        <v>0</v>
      </c>
      <c r="BD23" s="2587">
        <v>0</v>
      </c>
      <c r="BE23" s="2587">
        <v>0</v>
      </c>
      <c r="BF23" s="2588"/>
      <c r="BG23" s="2588"/>
    </row>
    <row r="24" spans="1:59" ht="17.25" x14ac:dyDescent="0.3">
      <c r="A24" s="2589" t="s">
        <v>4839</v>
      </c>
      <c r="B24" s="2590" t="s">
        <v>4840</v>
      </c>
      <c r="C24" s="2591">
        <v>0.121946</v>
      </c>
      <c r="D24" s="2592">
        <v>0.39519700000000002</v>
      </c>
      <c r="E24" s="2592">
        <v>0.114692</v>
      </c>
      <c r="F24" s="2592">
        <v>0.16900299999999999</v>
      </c>
      <c r="G24" s="2592">
        <v>0.111</v>
      </c>
      <c r="H24" s="2592">
        <v>0.48355100000000001</v>
      </c>
      <c r="I24" s="2592">
        <v>0.17533899999999999</v>
      </c>
      <c r="J24" s="2592">
        <v>0.56850000000000001</v>
      </c>
      <c r="K24" s="2592">
        <v>2.1486000000000002E-2</v>
      </c>
      <c r="L24" s="2592">
        <v>0.12</v>
      </c>
      <c r="M24" s="2593">
        <v>9.1999999999999998E-2</v>
      </c>
      <c r="N24" s="2594">
        <v>0.124974</v>
      </c>
      <c r="O24" s="2594">
        <v>0.32700000000000001</v>
      </c>
      <c r="P24" s="2594">
        <v>0.24496499999999999</v>
      </c>
      <c r="Q24" s="2594">
        <v>0.191553</v>
      </c>
      <c r="R24" s="2594">
        <v>0.22187100000000001</v>
      </c>
      <c r="S24" s="2595">
        <v>0</v>
      </c>
      <c r="T24" s="2595">
        <v>0.19980000000000001</v>
      </c>
      <c r="U24" s="2596">
        <v>0.22989999999999999</v>
      </c>
      <c r="V24" s="2585">
        <v>0.299985</v>
      </c>
      <c r="W24" s="2585">
        <v>0.32097300000000001</v>
      </c>
      <c r="X24" s="2585">
        <v>0.53400000000000003</v>
      </c>
      <c r="Y24" s="2585">
        <v>0.38319999999999999</v>
      </c>
      <c r="Z24" s="2585">
        <v>0.43</v>
      </c>
      <c r="AA24" s="2585">
        <v>0.28999999999999998</v>
      </c>
      <c r="AB24" s="2586">
        <v>0.30060100000000001</v>
      </c>
      <c r="AC24" s="2586">
        <v>0</v>
      </c>
      <c r="AD24" s="2586">
        <v>0.34499999999999997</v>
      </c>
      <c r="AE24" s="2586">
        <v>0.12997400000000001</v>
      </c>
      <c r="AF24" s="2586">
        <v>0.44098100000000001</v>
      </c>
      <c r="AG24" s="2586">
        <v>0.51882499999999998</v>
      </c>
      <c r="AH24" s="2586">
        <v>0.66942100000000004</v>
      </c>
      <c r="AI24" s="2586">
        <v>7.8486E-2</v>
      </c>
      <c r="AJ24" s="2586">
        <v>0.226687</v>
      </c>
      <c r="AK24" s="2586">
        <v>0.29913000000000001</v>
      </c>
      <c r="AL24" s="2586">
        <v>0.18260100000000001</v>
      </c>
      <c r="AM24" s="2586">
        <v>0.42660900000000002</v>
      </c>
      <c r="AN24" s="2586">
        <v>0.19683200000000001</v>
      </c>
      <c r="AO24" s="2586">
        <v>0.222</v>
      </c>
      <c r="AP24" s="2586">
        <v>0</v>
      </c>
      <c r="AQ24" s="2586">
        <v>0.104</v>
      </c>
      <c r="AR24" s="2586">
        <v>0.22123799999999999</v>
      </c>
      <c r="AS24" s="2586">
        <v>0.13247800000000001</v>
      </c>
      <c r="AT24" s="2586">
        <v>0.33807500000000001</v>
      </c>
      <c r="AU24" s="2586">
        <v>0.17499999999999999</v>
      </c>
      <c r="AV24" s="2586">
        <v>0.14599999999999999</v>
      </c>
      <c r="AW24" s="2586">
        <v>0.40186899999999998</v>
      </c>
      <c r="AX24" s="2586">
        <v>0.22181699999999999</v>
      </c>
      <c r="AY24" s="2586">
        <v>9.7000000000000003E-2</v>
      </c>
      <c r="AZ24" s="2586">
        <v>0.31061</v>
      </c>
      <c r="BA24" s="2587">
        <v>0.16191900000000001</v>
      </c>
      <c r="BB24" s="2587">
        <v>0.08</v>
      </c>
      <c r="BC24" s="2587">
        <v>0.13900000000000001</v>
      </c>
      <c r="BD24" s="2587">
        <v>0.19670000000000001</v>
      </c>
      <c r="BE24" s="2587">
        <v>0.08</v>
      </c>
      <c r="BF24" s="2588"/>
      <c r="BG24" s="2588"/>
    </row>
    <row r="25" spans="1:59" ht="18" thickBot="1" x14ac:dyDescent="0.35">
      <c r="A25" s="2600"/>
      <c r="B25" s="2601" t="s">
        <v>4841</v>
      </c>
      <c r="C25" s="2602">
        <v>25.737110000000001</v>
      </c>
      <c r="D25" s="2603">
        <v>22.018177000000001</v>
      </c>
      <c r="E25" s="2603">
        <v>35.687283000000001</v>
      </c>
      <c r="F25" s="2603">
        <v>21.702106000000001</v>
      </c>
      <c r="G25" s="2603">
        <v>37.305055000000003</v>
      </c>
      <c r="H25" s="2603">
        <v>31.659293000000002</v>
      </c>
      <c r="I25" s="2603">
        <v>33.026600000000002</v>
      </c>
      <c r="J25" s="2603">
        <v>29.708821</v>
      </c>
      <c r="K25" s="2603">
        <v>43.738652999999999</v>
      </c>
      <c r="L25" s="2603">
        <v>36.712114999999997</v>
      </c>
      <c r="M25" s="2604">
        <v>30.637415000000001</v>
      </c>
      <c r="N25" s="2605">
        <v>31.055990000000001</v>
      </c>
      <c r="O25" s="2605">
        <v>36.385924000000003</v>
      </c>
      <c r="P25" s="2605">
        <v>35.06711</v>
      </c>
      <c r="Q25" s="2605">
        <v>40.885973999999997</v>
      </c>
      <c r="R25" s="2605">
        <v>49.470982999999997</v>
      </c>
      <c r="S25" s="2606">
        <v>28.184138999999998</v>
      </c>
      <c r="T25" s="2606">
        <v>31.81381</v>
      </c>
      <c r="U25" s="2607">
        <v>18.174779999999998</v>
      </c>
      <c r="V25" s="2608">
        <v>31.765108999999999</v>
      </c>
      <c r="W25" s="2608">
        <v>29.850967000000001</v>
      </c>
      <c r="X25" s="2608">
        <v>29.128205999999999</v>
      </c>
      <c r="Y25" s="2608">
        <v>40.314165000000003</v>
      </c>
      <c r="Z25" s="2608">
        <v>26.839988000000002</v>
      </c>
      <c r="AA25" s="2608">
        <v>26.919129999999999</v>
      </c>
      <c r="AB25" s="2609">
        <v>31.039451</v>
      </c>
      <c r="AC25" s="2609">
        <v>46.404277</v>
      </c>
      <c r="AD25" s="2609">
        <v>47.419716000000001</v>
      </c>
      <c r="AE25" s="2609">
        <v>64.725669999999994</v>
      </c>
      <c r="AF25" s="2609">
        <v>38.270862999999999</v>
      </c>
      <c r="AG25" s="2609">
        <v>36.993046999999997</v>
      </c>
      <c r="AH25" s="2609">
        <v>29.992884</v>
      </c>
      <c r="AI25" s="2609">
        <v>33.049315</v>
      </c>
      <c r="AJ25" s="2609">
        <v>53.468066999999998</v>
      </c>
      <c r="AK25" s="2609">
        <v>35.137366</v>
      </c>
      <c r="AL25" s="2609">
        <v>42.652462999999997</v>
      </c>
      <c r="AM25" s="2609">
        <v>50.251697999999998</v>
      </c>
      <c r="AN25" s="2609">
        <v>36.801167</v>
      </c>
      <c r="AO25" s="2609">
        <v>32.579033000000003</v>
      </c>
      <c r="AP25" s="2609">
        <v>13.407575</v>
      </c>
      <c r="AQ25" s="2609">
        <v>13.947247000000001</v>
      </c>
      <c r="AR25" s="2609">
        <v>27.037309</v>
      </c>
      <c r="AS25" s="2609">
        <v>21.03436</v>
      </c>
      <c r="AT25" s="2609">
        <v>18.686419999999998</v>
      </c>
      <c r="AU25" s="2609">
        <v>17.373142999999999</v>
      </c>
      <c r="AV25" s="2609">
        <v>26.734531</v>
      </c>
      <c r="AW25" s="2609">
        <v>34.279448000000002</v>
      </c>
      <c r="AX25" s="2609">
        <v>35.957728000000003</v>
      </c>
      <c r="AY25" s="2609">
        <v>21.893906000000001</v>
      </c>
      <c r="AZ25" s="2609">
        <v>27.912963000000001</v>
      </c>
      <c r="BA25" s="2610">
        <v>19.263836000000001</v>
      </c>
      <c r="BB25" s="2610">
        <v>18.2925</v>
      </c>
      <c r="BC25" s="2610">
        <v>30.327954999999999</v>
      </c>
      <c r="BD25" s="2610">
        <v>29.553436999999999</v>
      </c>
      <c r="BE25" s="2610">
        <v>27.353370999999999</v>
      </c>
      <c r="BF25" s="2588"/>
      <c r="BG25" s="2588"/>
    </row>
    <row r="26" spans="1:59" ht="18" thickBot="1" x14ac:dyDescent="0.35">
      <c r="A26" s="2611"/>
      <c r="B26" s="2612" t="s">
        <v>114</v>
      </c>
      <c r="C26" s="2613">
        <v>331.22154599999993</v>
      </c>
      <c r="D26" s="2614">
        <v>329.61593399999987</v>
      </c>
      <c r="E26" s="2614">
        <v>450.52565999999996</v>
      </c>
      <c r="F26" s="2614">
        <v>393.22015600000003</v>
      </c>
      <c r="G26" s="2614">
        <v>436.19422500000007</v>
      </c>
      <c r="H26" s="2614">
        <v>389.03623999999996</v>
      </c>
      <c r="I26" s="2614">
        <v>376.47295199999996</v>
      </c>
      <c r="J26" s="2614">
        <v>433.39257800000001</v>
      </c>
      <c r="K26" s="2614">
        <v>380.04286400000001</v>
      </c>
      <c r="L26" s="2614">
        <v>334.96484500000003</v>
      </c>
      <c r="M26" s="2615">
        <v>354.41184200000009</v>
      </c>
      <c r="N26" s="2616">
        <v>342.77341800000011</v>
      </c>
      <c r="O26" s="2616">
        <v>378.5047209999999</v>
      </c>
      <c r="P26" s="2616">
        <v>375.16533900000002</v>
      </c>
      <c r="Q26" s="2616">
        <v>404.32662899999997</v>
      </c>
      <c r="R26" s="2616">
        <v>356.19284700000003</v>
      </c>
      <c r="S26" s="2617">
        <v>338.88403600000004</v>
      </c>
      <c r="T26" s="2617">
        <v>418.06721099999999</v>
      </c>
      <c r="U26" s="2618">
        <v>342.43261199999995</v>
      </c>
      <c r="V26" s="2619">
        <v>372.80672099999992</v>
      </c>
      <c r="W26" s="2620">
        <v>348.67276500000003</v>
      </c>
      <c r="X26" s="2620">
        <v>323.29544999999996</v>
      </c>
      <c r="Y26" s="2620">
        <v>306.74239299999999</v>
      </c>
      <c r="Z26" s="2620">
        <v>394.53658899999999</v>
      </c>
      <c r="AA26" s="2620">
        <v>372.56564600000002</v>
      </c>
      <c r="AB26" s="2621">
        <v>325.29947499999992</v>
      </c>
      <c r="AC26" s="2621">
        <v>361.93969099999998</v>
      </c>
      <c r="AD26" s="2621">
        <v>372.18267200000003</v>
      </c>
      <c r="AE26" s="2621">
        <v>506.66610799999995</v>
      </c>
      <c r="AF26" s="2621">
        <v>460.39336499999996</v>
      </c>
      <c r="AG26" s="2621">
        <v>343.389321</v>
      </c>
      <c r="AH26" s="2621">
        <v>329.39689500000009</v>
      </c>
      <c r="AI26" s="2621">
        <v>356.41321500000009</v>
      </c>
      <c r="AJ26" s="2621">
        <v>387.98195599999997</v>
      </c>
      <c r="AK26" s="2621">
        <v>307.55695500000002</v>
      </c>
      <c r="AL26" s="2621">
        <v>361.10683799999998</v>
      </c>
      <c r="AM26" s="2621">
        <v>340.31638700000008</v>
      </c>
      <c r="AN26" s="2621">
        <v>353.71015999999997</v>
      </c>
      <c r="AO26" s="2621">
        <v>313.13605600000005</v>
      </c>
      <c r="AP26" s="2621">
        <v>120.90965299999999</v>
      </c>
      <c r="AQ26" s="2621">
        <v>96.734831999999997</v>
      </c>
      <c r="AR26" s="2621">
        <v>216.03775899999999</v>
      </c>
      <c r="AS26" s="2621">
        <v>182.51931099999996</v>
      </c>
      <c r="AT26" s="2621">
        <v>197.73801899999998</v>
      </c>
      <c r="AU26" s="2621">
        <v>192.27075599999998</v>
      </c>
      <c r="AV26" s="2621">
        <v>194.18265099999994</v>
      </c>
      <c r="AW26" s="2621">
        <v>198.50699299999997</v>
      </c>
      <c r="AX26" s="2621">
        <v>279.52116999999998</v>
      </c>
      <c r="AY26" s="2621">
        <v>197.03910899999994</v>
      </c>
      <c r="AZ26" s="2621">
        <v>190.91852899999998</v>
      </c>
      <c r="BA26" s="2622">
        <v>155.96555799999999</v>
      </c>
      <c r="BB26" s="2622">
        <v>150.154447</v>
      </c>
      <c r="BC26" s="2622">
        <v>161.942564</v>
      </c>
      <c r="BD26" s="2622">
        <v>245.57111800000001</v>
      </c>
      <c r="BE26" s="2622">
        <v>172.242941</v>
      </c>
      <c r="BF26" s="2588"/>
      <c r="BG26" s="2588"/>
    </row>
    <row r="27" spans="1:59" s="2561" customFormat="1" ht="15" thickTop="1" x14ac:dyDescent="0.25">
      <c r="A27" s="2623" t="s">
        <v>4842</v>
      </c>
      <c r="B27" s="2624"/>
      <c r="BF27" s="2588"/>
      <c r="BG27" s="2588"/>
    </row>
    <row r="28" spans="1:59" s="283" customFormat="1" x14ac:dyDescent="0.25">
      <c r="A28" s="2625" t="s">
        <v>4843</v>
      </c>
      <c r="B28" s="2626"/>
      <c r="C28" s="2626"/>
      <c r="D28" s="2626"/>
      <c r="E28" s="2626"/>
      <c r="F28" s="2626"/>
      <c r="G28" s="2626"/>
      <c r="H28" s="2626"/>
      <c r="I28" s="2626"/>
      <c r="J28" s="2626"/>
      <c r="K28" s="2626"/>
      <c r="L28" s="1157"/>
      <c r="M28" s="1157"/>
      <c r="N28" s="1157"/>
      <c r="AD28" s="2623"/>
      <c r="AE28" s="2623"/>
      <c r="AF28" s="2623"/>
      <c r="AG28" s="2623"/>
      <c r="AH28" s="2623"/>
      <c r="AI28" s="2623"/>
      <c r="AJ28" s="2623"/>
      <c r="AK28" s="2623"/>
      <c r="AL28" s="2623"/>
      <c r="AM28" s="2623"/>
      <c r="AN28" s="2623"/>
      <c r="AO28" s="2623"/>
      <c r="AP28" s="2623"/>
      <c r="AQ28" s="2623"/>
      <c r="AR28" s="2623"/>
      <c r="AS28" s="2623"/>
      <c r="AT28" s="2623"/>
      <c r="AU28" s="2623"/>
      <c r="AV28" s="2623"/>
      <c r="AW28" s="2623"/>
      <c r="AX28" s="2623"/>
      <c r="AY28" s="2627"/>
      <c r="AZ28" s="2627"/>
      <c r="BA28" s="2627"/>
      <c r="BB28" s="2627"/>
      <c r="BC28" s="2627"/>
      <c r="BD28" s="2627"/>
      <c r="BE28" s="2627"/>
      <c r="BF28" s="2588"/>
      <c r="BG28" s="2588"/>
    </row>
    <row r="29" spans="1:59" s="2625" customFormat="1" ht="15.75" x14ac:dyDescent="0.25">
      <c r="A29" s="2628" t="s">
        <v>4844</v>
      </c>
      <c r="B29" s="2629"/>
      <c r="C29" s="2629"/>
      <c r="D29" s="2629"/>
      <c r="E29" s="2629"/>
      <c r="F29" s="2629"/>
      <c r="G29" s="2629"/>
      <c r="H29" s="2629"/>
      <c r="I29" s="2629"/>
      <c r="J29" s="2629"/>
      <c r="K29" s="2629"/>
      <c r="L29" s="2629"/>
      <c r="M29" s="2629"/>
      <c r="N29" s="2630"/>
      <c r="AD29" s="2623"/>
      <c r="AE29" s="2623"/>
      <c r="AF29" s="2623"/>
      <c r="AG29" s="2623"/>
      <c r="AH29" s="2623"/>
      <c r="AI29" s="2623"/>
      <c r="AJ29" s="2623"/>
      <c r="AK29" s="2623"/>
      <c r="AL29" s="2623"/>
      <c r="AM29" s="2623"/>
      <c r="AN29" s="2623"/>
      <c r="AO29" s="2623"/>
      <c r="AP29" s="2623"/>
      <c r="AQ29" s="2623"/>
      <c r="AR29" s="2623"/>
      <c r="AS29" s="2623"/>
      <c r="AT29" s="2623"/>
      <c r="AU29" s="2623"/>
      <c r="AV29" s="2623"/>
      <c r="AW29" s="2623"/>
      <c r="AX29" s="2623"/>
      <c r="AY29" s="2627"/>
      <c r="AZ29" s="2627"/>
      <c r="BA29" s="2627"/>
      <c r="BB29" s="2627"/>
      <c r="BC29" s="2627"/>
      <c r="BD29" s="2627"/>
      <c r="BE29" s="2627"/>
      <c r="BF29" s="2588"/>
      <c r="BG29" s="2588"/>
    </row>
    <row r="30" spans="1:59" s="2623" customFormat="1" x14ac:dyDescent="0.25">
      <c r="A30" s="2623" t="s">
        <v>172</v>
      </c>
      <c r="B30" s="1156"/>
      <c r="AY30" s="2627"/>
      <c r="AZ30" s="2627"/>
      <c r="BA30" s="2627"/>
      <c r="BB30" s="2627"/>
      <c r="BC30" s="2627"/>
      <c r="BD30" s="2627"/>
      <c r="BE30" s="2627"/>
      <c r="BF30" s="2588"/>
      <c r="BG30" s="2588"/>
    </row>
    <row r="31" spans="1:59" s="2623" customFormat="1" x14ac:dyDescent="0.25">
      <c r="A31" s="2623" t="s">
        <v>3553</v>
      </c>
      <c r="B31" s="1156"/>
      <c r="AY31" s="2627"/>
      <c r="AZ31" s="2627"/>
      <c r="BA31" s="2627"/>
      <c r="BB31" s="2627"/>
      <c r="BC31" s="2627"/>
      <c r="BD31" s="2627"/>
      <c r="BE31" s="2627"/>
      <c r="BF31" s="2588"/>
      <c r="BG31" s="2588"/>
    </row>
    <row r="33" spans="2:2" s="1820" customFormat="1" x14ac:dyDescent="0.25">
      <c r="B33" s="2526" t="s">
        <v>4845</v>
      </c>
    </row>
  </sheetData>
  <mergeCells count="1">
    <mergeCell ref="AK2:BE2"/>
  </mergeCells>
  <printOptions horizontalCentered="1"/>
  <pageMargins left="0.74803149606299213" right="0.74803149606299213" top="0.74803149606299213" bottom="0.74803149606299213" header="0.31496062992125984" footer="0"/>
  <pageSetup paperSize="9" scale="64" orientation="landscape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>
    <pageSetUpPr fitToPage="1"/>
  </sheetPr>
  <dimension ref="A1:BG31"/>
  <sheetViews>
    <sheetView showGridLines="0" zoomScale="80" zoomScaleNormal="80" zoomScaleSheetLayoutView="70" workbookViewId="0">
      <pane xSplit="1" topLeftCell="B1" activePane="topRight" state="frozen"/>
      <selection activeCell="A150" sqref="A150"/>
      <selection pane="topRight"/>
    </sheetView>
  </sheetViews>
  <sheetFormatPr defaultColWidth="9.140625" defaultRowHeight="14.25" x14ac:dyDescent="0.25"/>
  <cols>
    <col min="1" max="1" width="13.5703125" style="2631" customWidth="1"/>
    <col min="2" max="2" width="74.5703125" style="2526" bestFit="1" customWidth="1"/>
    <col min="3" max="3" width="7.28515625" style="1820" hidden="1" customWidth="1"/>
    <col min="4" max="4" width="7.5703125" style="1820" hidden="1" customWidth="1"/>
    <col min="5" max="5" width="8" style="1820" hidden="1" customWidth="1"/>
    <col min="6" max="6" width="7.7109375" style="1820" hidden="1" customWidth="1"/>
    <col min="7" max="7" width="8.28515625" style="1820" hidden="1" customWidth="1"/>
    <col min="8" max="8" width="7.28515625" style="1820" hidden="1" customWidth="1"/>
    <col min="9" max="9" width="6.7109375" style="1820" hidden="1" customWidth="1"/>
    <col min="10" max="10" width="8" style="1820" hidden="1" customWidth="1"/>
    <col min="11" max="11" width="7.7109375" style="1820" hidden="1" customWidth="1"/>
    <col min="12" max="12" width="7.42578125" style="1820" hidden="1" customWidth="1"/>
    <col min="13" max="13" width="8.140625" style="1820" hidden="1" customWidth="1"/>
    <col min="14" max="14" width="7.7109375" style="1820" hidden="1" customWidth="1"/>
    <col min="15" max="15" width="7.28515625" style="1820" hidden="1" customWidth="1"/>
    <col min="16" max="16" width="7.5703125" style="1820" hidden="1" customWidth="1"/>
    <col min="17" max="17" width="8" style="1820" hidden="1" customWidth="1"/>
    <col min="18" max="18" width="7.7109375" style="1820" hidden="1" customWidth="1"/>
    <col min="19" max="19" width="9.42578125" style="1820" hidden="1" customWidth="1"/>
    <col min="20" max="20" width="8.5703125" style="1820" hidden="1" customWidth="1"/>
    <col min="21" max="21" width="7.85546875" style="1820" hidden="1" customWidth="1"/>
    <col min="22" max="22" width="9.140625" style="1820" hidden="1" customWidth="1"/>
    <col min="23" max="23" width="8.7109375" style="1820" hidden="1" customWidth="1"/>
    <col min="24" max="24" width="8.42578125" style="1820" hidden="1" customWidth="1"/>
    <col min="25" max="25" width="9.28515625" style="1820" hidden="1" customWidth="1"/>
    <col min="26" max="26" width="8.85546875" style="1820" hidden="1" customWidth="1"/>
    <col min="27" max="27" width="8.42578125" style="1820" hidden="1" customWidth="1"/>
    <col min="28" max="28" width="8.28515625" style="1820" hidden="1" customWidth="1"/>
    <col min="29" max="29" width="8.7109375" style="1820" hidden="1" customWidth="1"/>
    <col min="30" max="30" width="8.42578125" style="1820" hidden="1" customWidth="1"/>
    <col min="31" max="31" width="9" style="1820" hidden="1" customWidth="1"/>
    <col min="32" max="32" width="8.28515625" style="1820" hidden="1" customWidth="1"/>
    <col min="33" max="33" width="7.5703125" style="1820" hidden="1" customWidth="1"/>
    <col min="34" max="34" width="8.85546875" style="1820" hidden="1" customWidth="1"/>
    <col min="35" max="35" width="8.28515625" style="1820" hidden="1" customWidth="1"/>
    <col min="36" max="36" width="8.140625" style="1820" hidden="1" customWidth="1"/>
    <col min="37" max="37" width="8.85546875" style="1820" hidden="1" customWidth="1"/>
    <col min="38" max="38" width="8.42578125" style="1820" hidden="1" customWidth="1"/>
    <col min="39" max="39" width="8.140625" style="1820" hidden="1" customWidth="1"/>
    <col min="40" max="40" width="8.28515625" style="1820" hidden="1" customWidth="1"/>
    <col min="41" max="41" width="8.7109375" style="1820" hidden="1" customWidth="1"/>
    <col min="42" max="42" width="8.42578125" style="1820" hidden="1" customWidth="1"/>
    <col min="43" max="44" width="10.7109375" style="1820" hidden="1" customWidth="1"/>
    <col min="45" max="57" width="10.7109375" style="1820" customWidth="1"/>
    <col min="58" max="58" width="11.85546875" style="1820" bestFit="1" customWidth="1"/>
    <col min="59" max="16384" width="9.140625" style="1820"/>
  </cols>
  <sheetData>
    <row r="1" spans="1:59" s="2558" customFormat="1" ht="18.75" x14ac:dyDescent="0.3">
      <c r="A1" s="2523" t="s">
        <v>4846</v>
      </c>
      <c r="B1" s="2523"/>
    </row>
    <row r="2" spans="1:59" s="2560" customFormat="1" ht="17.25" thickBot="1" x14ac:dyDescent="0.35">
      <c r="A2" s="2559"/>
      <c r="T2" s="2561"/>
      <c r="W2" s="2561"/>
      <c r="Y2" s="2561"/>
      <c r="AE2" s="2562"/>
      <c r="AF2" s="2562"/>
      <c r="AG2" s="2562"/>
      <c r="AH2" s="2562"/>
      <c r="AJ2" s="2563"/>
      <c r="AK2" s="3903" t="s">
        <v>3968</v>
      </c>
      <c r="AL2" s="3903"/>
      <c r="AM2" s="3903"/>
      <c r="AN2" s="3903"/>
      <c r="AO2" s="3903"/>
      <c r="AP2" s="3903"/>
      <c r="AQ2" s="3903"/>
      <c r="AR2" s="3903"/>
      <c r="AS2" s="3903"/>
      <c r="AT2" s="3903"/>
      <c r="AU2" s="3903"/>
      <c r="AV2" s="3903"/>
      <c r="AW2" s="3903"/>
      <c r="AX2" s="3903"/>
      <c r="AY2" s="3903"/>
      <c r="AZ2" s="3903"/>
      <c r="BA2" s="3903"/>
      <c r="BB2" s="3903"/>
      <c r="BC2" s="3903"/>
      <c r="BD2" s="3903"/>
      <c r="BE2" s="3903"/>
    </row>
    <row r="3" spans="1:59" s="2575" customFormat="1" ht="34.5" thickTop="1" thickBot="1" x14ac:dyDescent="0.3">
      <c r="A3" s="2564" t="s">
        <v>4814</v>
      </c>
      <c r="B3" s="2565" t="s">
        <v>4815</v>
      </c>
      <c r="C3" s="2566">
        <v>42737</v>
      </c>
      <c r="D3" s="2567">
        <v>42767</v>
      </c>
      <c r="E3" s="2567">
        <v>42795</v>
      </c>
      <c r="F3" s="2567">
        <v>42826</v>
      </c>
      <c r="G3" s="2567">
        <v>42856</v>
      </c>
      <c r="H3" s="2567">
        <v>42887</v>
      </c>
      <c r="I3" s="2567">
        <v>42917</v>
      </c>
      <c r="J3" s="2567">
        <v>42948</v>
      </c>
      <c r="K3" s="2567">
        <v>42979</v>
      </c>
      <c r="L3" s="2567">
        <v>43009</v>
      </c>
      <c r="M3" s="2568">
        <v>43040</v>
      </c>
      <c r="N3" s="2569">
        <v>43070</v>
      </c>
      <c r="O3" s="2569">
        <v>43101</v>
      </c>
      <c r="P3" s="2569">
        <v>43132</v>
      </c>
      <c r="Q3" s="2569">
        <v>43160</v>
      </c>
      <c r="R3" s="2569">
        <v>43191</v>
      </c>
      <c r="S3" s="2570">
        <v>43221</v>
      </c>
      <c r="T3" s="2570">
        <v>43252</v>
      </c>
      <c r="U3" s="2571">
        <v>43282</v>
      </c>
      <c r="V3" s="2572">
        <v>43313</v>
      </c>
      <c r="W3" s="2573">
        <v>43344</v>
      </c>
      <c r="X3" s="2573">
        <v>43374</v>
      </c>
      <c r="Y3" s="2573">
        <v>43405</v>
      </c>
      <c r="Z3" s="2573">
        <v>43435</v>
      </c>
      <c r="AA3" s="2573">
        <v>43466</v>
      </c>
      <c r="AB3" s="2574">
        <v>43497</v>
      </c>
      <c r="AC3" s="2574">
        <v>43525</v>
      </c>
      <c r="AD3" s="2574">
        <v>43556</v>
      </c>
      <c r="AE3" s="2574">
        <v>43586</v>
      </c>
      <c r="AF3" s="2574">
        <v>43617</v>
      </c>
      <c r="AG3" s="2574">
        <v>43647</v>
      </c>
      <c r="AH3" s="2574">
        <v>43678</v>
      </c>
      <c r="AI3" s="2574">
        <v>43709</v>
      </c>
      <c r="AJ3" s="2574">
        <v>43739</v>
      </c>
      <c r="AK3" s="2574">
        <v>43770</v>
      </c>
      <c r="AL3" s="2574">
        <v>43800</v>
      </c>
      <c r="AM3" s="2574">
        <v>43831</v>
      </c>
      <c r="AN3" s="2574">
        <v>43862</v>
      </c>
      <c r="AO3" s="2574">
        <v>43891</v>
      </c>
      <c r="AP3" s="2574">
        <v>43922</v>
      </c>
      <c r="AQ3" s="2574">
        <v>43952</v>
      </c>
      <c r="AR3" s="2574">
        <v>43983</v>
      </c>
      <c r="AS3" s="2574">
        <v>44013</v>
      </c>
      <c r="AT3" s="2574">
        <v>44044</v>
      </c>
      <c r="AU3" s="2574">
        <v>44075</v>
      </c>
      <c r="AV3" s="2574">
        <v>44105</v>
      </c>
      <c r="AW3" s="2574">
        <v>44136</v>
      </c>
      <c r="AX3" s="2574">
        <v>44166</v>
      </c>
      <c r="AY3" s="2574">
        <v>44197</v>
      </c>
      <c r="AZ3" s="2574">
        <v>44228</v>
      </c>
      <c r="BA3" s="2574">
        <v>44256</v>
      </c>
      <c r="BB3" s="2574">
        <v>44287</v>
      </c>
      <c r="BC3" s="2574">
        <v>44317</v>
      </c>
      <c r="BD3" s="2574">
        <v>44348</v>
      </c>
      <c r="BE3" s="2574">
        <v>44378</v>
      </c>
    </row>
    <row r="4" spans="1:59" ht="17.25" x14ac:dyDescent="0.3">
      <c r="A4" s="2576" t="s">
        <v>4816</v>
      </c>
      <c r="B4" s="2577" t="s">
        <v>3528</v>
      </c>
      <c r="C4" s="2578">
        <v>1.8737269999999999</v>
      </c>
      <c r="D4" s="2579">
        <v>5.6502299999999996</v>
      </c>
      <c r="E4" s="2579">
        <v>6.1793459999999998</v>
      </c>
      <c r="F4" s="2579">
        <v>6.8903819999999998</v>
      </c>
      <c r="G4" s="2579">
        <v>2.9134190000000002</v>
      </c>
      <c r="H4" s="2579">
        <v>1.3776919999999999</v>
      </c>
      <c r="I4" s="2579">
        <v>5.8307270000000004</v>
      </c>
      <c r="J4" s="2579">
        <v>2.699341</v>
      </c>
      <c r="K4" s="2579">
        <v>2.9321660000000001</v>
      </c>
      <c r="L4" s="2579">
        <v>4.1240329999999998</v>
      </c>
      <c r="M4" s="2580">
        <v>1.3591869999999999</v>
      </c>
      <c r="N4" s="2581">
        <v>3.8012929999999998</v>
      </c>
      <c r="O4" s="2581">
        <v>4.0750380000000002</v>
      </c>
      <c r="P4" s="2581">
        <v>5.492051</v>
      </c>
      <c r="Q4" s="2581">
        <v>2.8839169999999998</v>
      </c>
      <c r="R4" s="2581">
        <v>5.3517130000000002</v>
      </c>
      <c r="S4" s="2582">
        <v>3.3357260000000002</v>
      </c>
      <c r="T4" s="2582">
        <v>4.0821009999999998</v>
      </c>
      <c r="U4" s="2583">
        <v>9.1434730000000002</v>
      </c>
      <c r="V4" s="2584">
        <v>4.4307730000000003</v>
      </c>
      <c r="W4" s="2585">
        <v>5.0496080000000001</v>
      </c>
      <c r="X4" s="2585">
        <v>5.7440550000000004</v>
      </c>
      <c r="Y4" s="2585">
        <v>1.312559</v>
      </c>
      <c r="Z4" s="2585">
        <v>1.96679</v>
      </c>
      <c r="AA4" s="2585">
        <v>5.5024449999999998</v>
      </c>
      <c r="AB4" s="2586">
        <v>11.190146</v>
      </c>
      <c r="AC4" s="2586">
        <v>3.9146969999999999</v>
      </c>
      <c r="AD4" s="2586">
        <v>4.536054</v>
      </c>
      <c r="AE4" s="2586">
        <v>4.7452940000000003</v>
      </c>
      <c r="AF4" s="2586">
        <v>11.968059999999999</v>
      </c>
      <c r="AG4" s="2586">
        <v>10.406629000000001</v>
      </c>
      <c r="AH4" s="2586">
        <v>14.553019000000001</v>
      </c>
      <c r="AI4" s="2586">
        <v>10.589162</v>
      </c>
      <c r="AJ4" s="2586">
        <v>19.345385</v>
      </c>
      <c r="AK4" s="2586">
        <v>11.578229</v>
      </c>
      <c r="AL4" s="2586">
        <v>8.3917599999999997</v>
      </c>
      <c r="AM4" s="2586">
        <v>2.779633</v>
      </c>
      <c r="AN4" s="2586">
        <v>4.8686730000000003</v>
      </c>
      <c r="AO4" s="2586">
        <v>11.063675</v>
      </c>
      <c r="AP4" s="2586">
        <v>4.4814850000000002</v>
      </c>
      <c r="AQ4" s="2586">
        <v>1.74898</v>
      </c>
      <c r="AR4" s="2586">
        <v>3.4967459999999999</v>
      </c>
      <c r="AS4" s="2586">
        <v>4.7611949999999998</v>
      </c>
      <c r="AT4" s="2586">
        <v>13.081106999999999</v>
      </c>
      <c r="AU4" s="2586">
        <v>11.208748</v>
      </c>
      <c r="AV4" s="2586">
        <v>4.3680279999999998</v>
      </c>
      <c r="AW4" s="2586">
        <v>0.89159999999999995</v>
      </c>
      <c r="AX4" s="2586">
        <v>2.6544279999999998</v>
      </c>
      <c r="AY4" s="2586">
        <v>4.2001309999999998</v>
      </c>
      <c r="AZ4" s="2586">
        <v>2.9666709999999998</v>
      </c>
      <c r="BA4" s="2586">
        <v>3.3781840000000001</v>
      </c>
      <c r="BB4" s="2586">
        <v>5.29833</v>
      </c>
      <c r="BC4" s="2586">
        <v>4.2538520000000002</v>
      </c>
      <c r="BD4" s="2586">
        <v>2.571167</v>
      </c>
      <c r="BE4" s="2586">
        <v>1.808025</v>
      </c>
      <c r="BF4" s="2588"/>
      <c r="BG4" s="2588"/>
    </row>
    <row r="5" spans="1:59" ht="17.25" x14ac:dyDescent="0.3">
      <c r="A5" s="2589" t="s">
        <v>4817</v>
      </c>
      <c r="B5" s="2590" t="s">
        <v>3529</v>
      </c>
      <c r="C5" s="2591">
        <v>0</v>
      </c>
      <c r="D5" s="2592">
        <v>0</v>
      </c>
      <c r="E5" s="2592">
        <v>0</v>
      </c>
      <c r="F5" s="2592">
        <v>2.3694E-2</v>
      </c>
      <c r="G5" s="2592">
        <v>0</v>
      </c>
      <c r="H5" s="2592">
        <v>0</v>
      </c>
      <c r="I5" s="2592">
        <v>0</v>
      </c>
      <c r="J5" s="2592">
        <v>3.4252999999999999E-2</v>
      </c>
      <c r="K5" s="2592">
        <v>5.4099000000000001E-2</v>
      </c>
      <c r="L5" s="2592">
        <v>4.5046999999999997E-2</v>
      </c>
      <c r="M5" s="2593">
        <v>0</v>
      </c>
      <c r="N5" s="2594">
        <v>0</v>
      </c>
      <c r="O5" s="2594">
        <v>0</v>
      </c>
      <c r="P5" s="2594">
        <v>8.2864999999999994E-2</v>
      </c>
      <c r="Q5" s="2594">
        <v>0</v>
      </c>
      <c r="R5" s="2594">
        <v>0</v>
      </c>
      <c r="S5" s="2595">
        <v>0</v>
      </c>
      <c r="T5" s="2595">
        <v>0</v>
      </c>
      <c r="U5" s="2596">
        <v>0</v>
      </c>
      <c r="V5" s="2585">
        <v>2.775E-2</v>
      </c>
      <c r="W5" s="2585">
        <v>0</v>
      </c>
      <c r="X5" s="2585">
        <v>0</v>
      </c>
      <c r="Y5" s="2585">
        <v>0</v>
      </c>
      <c r="Z5" s="2585">
        <v>0</v>
      </c>
      <c r="AA5" s="2585">
        <v>0</v>
      </c>
      <c r="AB5" s="2586">
        <v>0</v>
      </c>
      <c r="AC5" s="2586">
        <v>0</v>
      </c>
      <c r="AD5" s="2586">
        <v>0</v>
      </c>
      <c r="AE5" s="2586">
        <v>0</v>
      </c>
      <c r="AF5" s="2586">
        <v>2.0589E-2</v>
      </c>
      <c r="AG5" s="2586">
        <v>5.3126E-2</v>
      </c>
      <c r="AH5" s="2586">
        <v>0</v>
      </c>
      <c r="AI5" s="2586">
        <v>3.6579E-2</v>
      </c>
      <c r="AJ5" s="2586">
        <v>0</v>
      </c>
      <c r="AK5" s="2586">
        <v>0</v>
      </c>
      <c r="AL5" s="2586">
        <v>0</v>
      </c>
      <c r="AM5" s="2586">
        <v>0</v>
      </c>
      <c r="AN5" s="2586">
        <v>0</v>
      </c>
      <c r="AO5" s="2586">
        <v>0.114137</v>
      </c>
      <c r="AP5" s="2586">
        <v>0</v>
      </c>
      <c r="AQ5" s="2586">
        <v>0</v>
      </c>
      <c r="AR5" s="2586">
        <v>0</v>
      </c>
      <c r="AS5" s="2586">
        <v>0</v>
      </c>
      <c r="AT5" s="2586">
        <v>0</v>
      </c>
      <c r="AU5" s="2586">
        <v>0</v>
      </c>
      <c r="AV5" s="2586">
        <v>0</v>
      </c>
      <c r="AW5" s="2586">
        <v>0</v>
      </c>
      <c r="AX5" s="2586">
        <v>0</v>
      </c>
      <c r="AY5" s="2586">
        <v>0</v>
      </c>
      <c r="AZ5" s="2586">
        <v>0</v>
      </c>
      <c r="BA5" s="2586">
        <v>0</v>
      </c>
      <c r="BB5" s="2586">
        <v>0</v>
      </c>
      <c r="BC5" s="2586">
        <v>0</v>
      </c>
      <c r="BD5" s="2586">
        <v>0</v>
      </c>
      <c r="BE5" s="2586">
        <v>0</v>
      </c>
      <c r="BF5" s="2588"/>
      <c r="BG5" s="2588"/>
    </row>
    <row r="6" spans="1:59" ht="17.25" x14ac:dyDescent="0.3">
      <c r="A6" s="2589" t="s">
        <v>4818</v>
      </c>
      <c r="B6" s="2590" t="s">
        <v>1149</v>
      </c>
      <c r="C6" s="2591">
        <v>25.505998999999999</v>
      </c>
      <c r="D6" s="2592">
        <v>34.393787000000003</v>
      </c>
      <c r="E6" s="2592">
        <v>42.556314999999998</v>
      </c>
      <c r="F6" s="2592">
        <v>33.276426000000001</v>
      </c>
      <c r="G6" s="2592">
        <v>42.014259000000003</v>
      </c>
      <c r="H6" s="2592">
        <v>25.791346000000001</v>
      </c>
      <c r="I6" s="2592">
        <v>30.973580999999999</v>
      </c>
      <c r="J6" s="2592">
        <v>33.758459999999999</v>
      </c>
      <c r="K6" s="2592">
        <v>26.025895999999999</v>
      </c>
      <c r="L6" s="2592">
        <v>34.561964000000003</v>
      </c>
      <c r="M6" s="2593">
        <v>29.122147999999999</v>
      </c>
      <c r="N6" s="2594">
        <v>25.755611999999999</v>
      </c>
      <c r="O6" s="2594">
        <v>34.601475000000001</v>
      </c>
      <c r="P6" s="2594">
        <v>34.639186000000002</v>
      </c>
      <c r="Q6" s="2594">
        <v>26.550988</v>
      </c>
      <c r="R6" s="2594">
        <v>26.836786</v>
      </c>
      <c r="S6" s="2595">
        <v>31.837437000000001</v>
      </c>
      <c r="T6" s="2595">
        <v>28.543883999999998</v>
      </c>
      <c r="U6" s="2596">
        <v>34.210056000000002</v>
      </c>
      <c r="V6" s="2585">
        <v>40.196989000000002</v>
      </c>
      <c r="W6" s="2585">
        <v>28.634834000000001</v>
      </c>
      <c r="X6" s="2585">
        <v>32.079802999999998</v>
      </c>
      <c r="Y6" s="2585">
        <v>28.314133000000002</v>
      </c>
      <c r="Z6" s="2585">
        <v>39.206673000000002</v>
      </c>
      <c r="AA6" s="2585">
        <v>43.894100000000002</v>
      </c>
      <c r="AB6" s="2586">
        <v>40.363661</v>
      </c>
      <c r="AC6" s="2586">
        <v>30.507442000000001</v>
      </c>
      <c r="AD6" s="2586">
        <v>34.436408999999998</v>
      </c>
      <c r="AE6" s="2586">
        <v>34.797068000000003</v>
      </c>
      <c r="AF6" s="2586">
        <v>29.304745</v>
      </c>
      <c r="AG6" s="2586">
        <v>33.287880000000001</v>
      </c>
      <c r="AH6" s="2586">
        <v>37.400314000000002</v>
      </c>
      <c r="AI6" s="2586">
        <v>25.155100999999998</v>
      </c>
      <c r="AJ6" s="2586">
        <v>39.757447999999997</v>
      </c>
      <c r="AK6" s="2586">
        <v>25.219282</v>
      </c>
      <c r="AL6" s="2586">
        <v>30.162198</v>
      </c>
      <c r="AM6" s="2586">
        <v>29.913892000000001</v>
      </c>
      <c r="AN6" s="2586">
        <v>31.579284999999999</v>
      </c>
      <c r="AO6" s="2586">
        <v>25.076647999999999</v>
      </c>
      <c r="AP6" s="2586">
        <v>17.494340999999999</v>
      </c>
      <c r="AQ6" s="2586">
        <v>21.101254000000001</v>
      </c>
      <c r="AR6" s="2586">
        <v>28.187850000000001</v>
      </c>
      <c r="AS6" s="2586">
        <v>29.038751000000001</v>
      </c>
      <c r="AT6" s="2586">
        <v>33.133577000000002</v>
      </c>
      <c r="AU6" s="2586">
        <v>32.267304000000003</v>
      </c>
      <c r="AV6" s="2586">
        <v>30.417942</v>
      </c>
      <c r="AW6" s="2586">
        <v>36.404601999999997</v>
      </c>
      <c r="AX6" s="2586">
        <v>39.514634999999998</v>
      </c>
      <c r="AY6" s="2586">
        <v>21.836134000000001</v>
      </c>
      <c r="AZ6" s="2586">
        <v>23.311558999999999</v>
      </c>
      <c r="BA6" s="2586">
        <v>31.723936999999999</v>
      </c>
      <c r="BB6" s="2586">
        <v>26.021298000000002</v>
      </c>
      <c r="BC6" s="2586">
        <v>22.023582000000001</v>
      </c>
      <c r="BD6" s="2586">
        <v>26.537953000000002</v>
      </c>
      <c r="BE6" s="2586">
        <v>29.190011999999999</v>
      </c>
      <c r="BF6" s="2588"/>
      <c r="BG6" s="2588"/>
    </row>
    <row r="7" spans="1:59" ht="17.25" x14ac:dyDescent="0.3">
      <c r="A7" s="2589" t="s">
        <v>4819</v>
      </c>
      <c r="B7" s="2590" t="s">
        <v>3530</v>
      </c>
      <c r="C7" s="2591">
        <v>16.069172999999999</v>
      </c>
      <c r="D7" s="2592">
        <v>8.2470289999999995</v>
      </c>
      <c r="E7" s="2592">
        <v>19.579142000000001</v>
      </c>
      <c r="F7" s="2592">
        <v>9.5718099999999993</v>
      </c>
      <c r="G7" s="2592">
        <v>9.8174869999999999</v>
      </c>
      <c r="H7" s="2592">
        <v>11.629056</v>
      </c>
      <c r="I7" s="2592">
        <v>14.737556</v>
      </c>
      <c r="J7" s="2592">
        <v>16.954764000000001</v>
      </c>
      <c r="K7" s="2592">
        <v>2.9596070000000001</v>
      </c>
      <c r="L7" s="2592">
        <v>9.4236889999999995</v>
      </c>
      <c r="M7" s="2593">
        <v>20.105578000000001</v>
      </c>
      <c r="N7" s="2594">
        <v>23.065391000000002</v>
      </c>
      <c r="O7" s="2594">
        <v>20.877905999999999</v>
      </c>
      <c r="P7" s="2594">
        <v>13.191898</v>
      </c>
      <c r="Q7" s="2594">
        <v>19.954177000000001</v>
      </c>
      <c r="R7" s="2594">
        <v>15.967751</v>
      </c>
      <c r="S7" s="2595">
        <v>16.103573000000001</v>
      </c>
      <c r="T7" s="2595">
        <v>15.620875</v>
      </c>
      <c r="U7" s="2596">
        <v>11.735054</v>
      </c>
      <c r="V7" s="2585">
        <v>6.2553280000000004</v>
      </c>
      <c r="W7" s="2585">
        <v>10.372398</v>
      </c>
      <c r="X7" s="2585">
        <v>17.766860000000001</v>
      </c>
      <c r="Y7" s="2585">
        <v>15.11398</v>
      </c>
      <c r="Z7" s="2585">
        <v>8.5498969999999996</v>
      </c>
      <c r="AA7" s="2585">
        <v>24.035513999999999</v>
      </c>
      <c r="AB7" s="2586">
        <v>13.225662</v>
      </c>
      <c r="AC7" s="2586">
        <v>13.931978000000001</v>
      </c>
      <c r="AD7" s="2586">
        <v>14.110277</v>
      </c>
      <c r="AE7" s="2586">
        <v>17.454657999999998</v>
      </c>
      <c r="AF7" s="2586">
        <v>13.506233999999999</v>
      </c>
      <c r="AG7" s="2586">
        <v>12.932368</v>
      </c>
      <c r="AH7" s="2586">
        <v>11.687315</v>
      </c>
      <c r="AI7" s="2586">
        <v>10.098132</v>
      </c>
      <c r="AJ7" s="2586">
        <v>10.077458</v>
      </c>
      <c r="AK7" s="2586">
        <v>7.1232990000000003</v>
      </c>
      <c r="AL7" s="2586">
        <v>16.530802000000001</v>
      </c>
      <c r="AM7" s="2586">
        <v>12.295249</v>
      </c>
      <c r="AN7" s="2586">
        <v>8.7164739999999998</v>
      </c>
      <c r="AO7" s="2586">
        <v>14.287051</v>
      </c>
      <c r="AP7" s="2586">
        <v>10.384662000000001</v>
      </c>
      <c r="AQ7" s="2586">
        <v>8.4363840000000003</v>
      </c>
      <c r="AR7" s="2586">
        <v>10.674552</v>
      </c>
      <c r="AS7" s="2586">
        <v>8.4943069999999992</v>
      </c>
      <c r="AT7" s="2586">
        <v>20.710766</v>
      </c>
      <c r="AU7" s="2586">
        <v>8.5488440000000008</v>
      </c>
      <c r="AV7" s="2586">
        <v>10.853524</v>
      </c>
      <c r="AW7" s="2586">
        <v>13.511532000000001</v>
      </c>
      <c r="AX7" s="2586">
        <v>14.100395000000001</v>
      </c>
      <c r="AY7" s="2586">
        <v>12.607355</v>
      </c>
      <c r="AZ7" s="2586">
        <v>8.6243859999999994</v>
      </c>
      <c r="BA7" s="2586">
        <v>10.459085999999999</v>
      </c>
      <c r="BB7" s="2586">
        <v>11.420045999999999</v>
      </c>
      <c r="BC7" s="2586">
        <v>11.947953999999999</v>
      </c>
      <c r="BD7" s="2586">
        <v>16.568863</v>
      </c>
      <c r="BE7" s="2586">
        <v>12.725279</v>
      </c>
      <c r="BF7" s="2588"/>
      <c r="BG7" s="2588"/>
    </row>
    <row r="8" spans="1:59" ht="17.25" x14ac:dyDescent="0.3">
      <c r="A8" s="2589" t="s">
        <v>4820</v>
      </c>
      <c r="B8" s="2590" t="s">
        <v>3531</v>
      </c>
      <c r="C8" s="2591">
        <v>0.314135</v>
      </c>
      <c r="D8" s="2592">
        <v>0.30244599999999999</v>
      </c>
      <c r="E8" s="2592">
        <v>0.11454400000000001</v>
      </c>
      <c r="F8" s="2592">
        <v>0.45794699999999999</v>
      </c>
      <c r="G8" s="2592">
        <v>0.52052699999999996</v>
      </c>
      <c r="H8" s="2592">
        <v>1.418156</v>
      </c>
      <c r="I8" s="2592">
        <v>0.40640900000000002</v>
      </c>
      <c r="J8" s="2592">
        <v>1.0174879999999999</v>
      </c>
      <c r="K8" s="2592">
        <v>0.26413399999999998</v>
      </c>
      <c r="L8" s="2592">
        <v>0.38948700000000003</v>
      </c>
      <c r="M8" s="2593">
        <v>0.32820300000000002</v>
      </c>
      <c r="N8" s="2594">
        <v>0.37868400000000002</v>
      </c>
      <c r="O8" s="2594">
        <v>0.39469300000000002</v>
      </c>
      <c r="P8" s="2594">
        <v>0.16920399999999999</v>
      </c>
      <c r="Q8" s="2594">
        <v>0.86897100000000005</v>
      </c>
      <c r="R8" s="2594">
        <v>0.90102599999999999</v>
      </c>
      <c r="S8" s="2595">
        <v>0.416653</v>
      </c>
      <c r="T8" s="2595">
        <v>0.31012299999999998</v>
      </c>
      <c r="U8" s="2596">
        <v>0.81714699999999996</v>
      </c>
      <c r="V8" s="2585">
        <v>0.256023</v>
      </c>
      <c r="W8" s="2585">
        <v>1.3923209999999999</v>
      </c>
      <c r="X8" s="2585">
        <v>0.81400600000000001</v>
      </c>
      <c r="Y8" s="2585">
        <v>0.66823299999999997</v>
      </c>
      <c r="Z8" s="2585">
        <v>0.32374799999999998</v>
      </c>
      <c r="AA8" s="2585">
        <v>0.31134000000000001</v>
      </c>
      <c r="AB8" s="2586">
        <v>1.423918</v>
      </c>
      <c r="AC8" s="2586">
        <v>2.5522520000000002</v>
      </c>
      <c r="AD8" s="2586">
        <v>0.361709</v>
      </c>
      <c r="AE8" s="2586">
        <v>1.2384980000000001</v>
      </c>
      <c r="AF8" s="2586">
        <v>0.32272699999999999</v>
      </c>
      <c r="AG8" s="2586">
        <v>0.25684299999999999</v>
      </c>
      <c r="AH8" s="2586">
        <v>1.0206310000000001</v>
      </c>
      <c r="AI8" s="2586">
        <v>0.59074599999999999</v>
      </c>
      <c r="AJ8" s="2586">
        <v>9.2171000000000003E-2</v>
      </c>
      <c r="AK8" s="2586">
        <v>0.62544699999999998</v>
      </c>
      <c r="AL8" s="2586">
        <v>0.66698100000000005</v>
      </c>
      <c r="AM8" s="2586">
        <v>0.53713999999999995</v>
      </c>
      <c r="AN8" s="2586">
        <v>7.4107999999999993E-2</v>
      </c>
      <c r="AO8" s="2586">
        <v>0.102372</v>
      </c>
      <c r="AP8" s="2586">
        <v>0.98668400000000001</v>
      </c>
      <c r="AQ8" s="2586">
        <v>0.46190199999999998</v>
      </c>
      <c r="AR8" s="2586">
        <v>0.39591599999999999</v>
      </c>
      <c r="AS8" s="2586">
        <v>0.46122400000000002</v>
      </c>
      <c r="AT8" s="2586">
        <v>0.321631</v>
      </c>
      <c r="AU8" s="2586">
        <v>0.76549999999999996</v>
      </c>
      <c r="AV8" s="2586">
        <v>0.34033600000000003</v>
      </c>
      <c r="AW8" s="2586">
        <v>0.62412599999999996</v>
      </c>
      <c r="AX8" s="2586">
        <v>0.481603</v>
      </c>
      <c r="AY8" s="2586">
        <v>2.1104080000000001</v>
      </c>
      <c r="AZ8" s="2586">
        <v>0.29708099999999998</v>
      </c>
      <c r="BA8" s="2586">
        <v>0.55460900000000002</v>
      </c>
      <c r="BB8" s="2586">
        <v>9.1655E-2</v>
      </c>
      <c r="BC8" s="2586">
        <v>0.88461500000000004</v>
      </c>
      <c r="BD8" s="2586">
        <v>0.508571</v>
      </c>
      <c r="BE8" s="2586">
        <v>0.131356</v>
      </c>
      <c r="BF8" s="2588"/>
      <c r="BG8" s="2588"/>
    </row>
    <row r="9" spans="1:59" ht="17.25" x14ac:dyDescent="0.3">
      <c r="A9" s="2589" t="s">
        <v>4821</v>
      </c>
      <c r="B9" s="2590" t="s">
        <v>1150</v>
      </c>
      <c r="C9" s="2591">
        <v>5.4787949999999999</v>
      </c>
      <c r="D9" s="2592">
        <v>4.2376849999999999</v>
      </c>
      <c r="E9" s="2592">
        <v>7.9175760000000004</v>
      </c>
      <c r="F9" s="2592">
        <v>14.032254999999999</v>
      </c>
      <c r="G9" s="2592">
        <v>9.3569370000000003</v>
      </c>
      <c r="H9" s="2592">
        <v>7.8336699999999997</v>
      </c>
      <c r="I9" s="2592">
        <v>11.837421000000001</v>
      </c>
      <c r="J9" s="2592">
        <v>9.2373910000000006</v>
      </c>
      <c r="K9" s="2592">
        <v>8.5629399999999993</v>
      </c>
      <c r="L9" s="2592">
        <v>5.0930679999999997</v>
      </c>
      <c r="M9" s="2593">
        <v>7.6807160000000003</v>
      </c>
      <c r="N9" s="2594">
        <v>4.937799</v>
      </c>
      <c r="O9" s="2594">
        <v>9.2499490000000009</v>
      </c>
      <c r="P9" s="2594">
        <v>6.0605370000000001</v>
      </c>
      <c r="Q9" s="2594">
        <v>9.9650049999999997</v>
      </c>
      <c r="R9" s="2594">
        <v>7.4489710000000002</v>
      </c>
      <c r="S9" s="2595">
        <v>9.6599269999999997</v>
      </c>
      <c r="T9" s="2595">
        <v>18.663461000000002</v>
      </c>
      <c r="U9" s="2596">
        <v>11.768860999999999</v>
      </c>
      <c r="V9" s="2585">
        <v>12.067918000000001</v>
      </c>
      <c r="W9" s="2585">
        <v>13.798814</v>
      </c>
      <c r="X9" s="2585">
        <v>8.0550800000000002</v>
      </c>
      <c r="Y9" s="2585">
        <v>11.506123000000001</v>
      </c>
      <c r="Z9" s="2585">
        <v>15.687813</v>
      </c>
      <c r="AA9" s="2585">
        <v>28.353940000000001</v>
      </c>
      <c r="AB9" s="2586">
        <v>13.179735000000001</v>
      </c>
      <c r="AC9" s="2586">
        <v>15.054982000000001</v>
      </c>
      <c r="AD9" s="2586">
        <v>9.7754309999999993</v>
      </c>
      <c r="AE9" s="2586">
        <v>10.015857</v>
      </c>
      <c r="AF9" s="2586">
        <v>13.40202</v>
      </c>
      <c r="AG9" s="2586">
        <v>18.011956000000001</v>
      </c>
      <c r="AH9" s="2586">
        <v>13.791334000000001</v>
      </c>
      <c r="AI9" s="2586">
        <v>17.124707000000001</v>
      </c>
      <c r="AJ9" s="2586">
        <v>7.2097629999999997</v>
      </c>
      <c r="AK9" s="2586">
        <v>14.799659</v>
      </c>
      <c r="AL9" s="2586">
        <v>13.065483</v>
      </c>
      <c r="AM9" s="2586">
        <v>23.875544999999999</v>
      </c>
      <c r="AN9" s="2586">
        <v>9.6195020000000007</v>
      </c>
      <c r="AO9" s="2586">
        <v>6.625013</v>
      </c>
      <c r="AP9" s="2586">
        <v>7.7630330000000001</v>
      </c>
      <c r="AQ9" s="2586">
        <v>7.7691920000000003</v>
      </c>
      <c r="AR9" s="2586">
        <v>6.0490729999999999</v>
      </c>
      <c r="AS9" s="2586">
        <v>11.627424</v>
      </c>
      <c r="AT9" s="2586">
        <v>17.167439000000002</v>
      </c>
      <c r="AU9" s="2586">
        <v>6.8123899999999997</v>
      </c>
      <c r="AV9" s="2586">
        <v>7.7895599999999998</v>
      </c>
      <c r="AW9" s="2586">
        <v>8.1785479999999993</v>
      </c>
      <c r="AX9" s="2586">
        <v>8.0744290000000003</v>
      </c>
      <c r="AY9" s="2586">
        <v>10.802511000000001</v>
      </c>
      <c r="AZ9" s="2586">
        <v>5.3157909999999999</v>
      </c>
      <c r="BA9" s="2586">
        <v>5.0848069999999996</v>
      </c>
      <c r="BB9" s="2586">
        <v>4.9352729999999996</v>
      </c>
      <c r="BC9" s="2586">
        <v>9.2050380000000001</v>
      </c>
      <c r="BD9" s="2586">
        <v>6.4387889999999999</v>
      </c>
      <c r="BE9" s="2586">
        <v>9.2975999999999992</v>
      </c>
      <c r="BF9" s="2588"/>
      <c r="BG9" s="2588"/>
    </row>
    <row r="10" spans="1:59" ht="17.25" x14ac:dyDescent="0.3">
      <c r="A10" s="2597" t="s">
        <v>4822</v>
      </c>
      <c r="B10" s="2590" t="s">
        <v>4823</v>
      </c>
      <c r="C10" s="2591">
        <v>88.102399000000005</v>
      </c>
      <c r="D10" s="2592">
        <v>85.794148000000007</v>
      </c>
      <c r="E10" s="2592">
        <v>117.299482</v>
      </c>
      <c r="F10" s="2592">
        <v>98.597997000000007</v>
      </c>
      <c r="G10" s="2592">
        <v>100.65992900000001</v>
      </c>
      <c r="H10" s="2592">
        <v>115.082792</v>
      </c>
      <c r="I10" s="2592">
        <v>117.499291</v>
      </c>
      <c r="J10" s="2592">
        <v>121.151297</v>
      </c>
      <c r="K10" s="2592">
        <v>106.603751</v>
      </c>
      <c r="L10" s="2592">
        <v>102.995744</v>
      </c>
      <c r="M10" s="2593">
        <v>112.531271</v>
      </c>
      <c r="N10" s="2594">
        <v>124.939334</v>
      </c>
      <c r="O10" s="2594">
        <v>114.061331</v>
      </c>
      <c r="P10" s="2594">
        <v>100.101615</v>
      </c>
      <c r="Q10" s="2594">
        <v>111.013334</v>
      </c>
      <c r="R10" s="2594">
        <v>103.14534399999999</v>
      </c>
      <c r="S10" s="2595">
        <v>127.72086299999999</v>
      </c>
      <c r="T10" s="2595">
        <v>106.31444399999999</v>
      </c>
      <c r="U10" s="2596">
        <v>128.24471199999999</v>
      </c>
      <c r="V10" s="2585">
        <v>130.923158</v>
      </c>
      <c r="W10" s="2585">
        <v>126.183335</v>
      </c>
      <c r="X10" s="2585">
        <v>130.73920699999999</v>
      </c>
      <c r="Y10" s="2585">
        <v>126.426113</v>
      </c>
      <c r="Z10" s="2585">
        <v>132.38606200000001</v>
      </c>
      <c r="AA10" s="2585">
        <v>144.142124</v>
      </c>
      <c r="AB10" s="2586">
        <v>103.01333099999999</v>
      </c>
      <c r="AC10" s="2586">
        <v>93.131393000000003</v>
      </c>
      <c r="AD10" s="2586">
        <v>137.71633499999999</v>
      </c>
      <c r="AE10" s="2586">
        <v>116.832531</v>
      </c>
      <c r="AF10" s="2586">
        <v>124.94443699999999</v>
      </c>
      <c r="AG10" s="2586">
        <v>121.814071</v>
      </c>
      <c r="AH10" s="2586">
        <v>131.043193</v>
      </c>
      <c r="AI10" s="2586">
        <v>127.84418700000001</v>
      </c>
      <c r="AJ10" s="2586">
        <v>148.610355</v>
      </c>
      <c r="AK10" s="2586">
        <v>124.455721</v>
      </c>
      <c r="AL10" s="2586">
        <v>141.20030800000001</v>
      </c>
      <c r="AM10" s="2586">
        <v>139.90540799999999</v>
      </c>
      <c r="AN10" s="2586">
        <v>105.620879</v>
      </c>
      <c r="AO10" s="2586">
        <v>115.532246</v>
      </c>
      <c r="AP10" s="2586">
        <v>87.662088999999995</v>
      </c>
      <c r="AQ10" s="2586">
        <v>83.364671000000001</v>
      </c>
      <c r="AR10" s="2586">
        <v>104.425496</v>
      </c>
      <c r="AS10" s="2586">
        <v>116.183402</v>
      </c>
      <c r="AT10" s="2586">
        <v>119.719639</v>
      </c>
      <c r="AU10" s="2586">
        <v>123.539907</v>
      </c>
      <c r="AV10" s="2586">
        <v>108.449652</v>
      </c>
      <c r="AW10" s="2586">
        <v>134.379503</v>
      </c>
      <c r="AX10" s="2586">
        <v>130.71999600000001</v>
      </c>
      <c r="AY10" s="2586">
        <v>111.604533</v>
      </c>
      <c r="AZ10" s="2586">
        <v>97.841054</v>
      </c>
      <c r="BA10" s="2586">
        <v>103.165576</v>
      </c>
      <c r="BB10" s="2586">
        <v>105.468264</v>
      </c>
      <c r="BC10" s="2586">
        <v>100.29871900000001</v>
      </c>
      <c r="BD10" s="2586">
        <v>130.28607</v>
      </c>
      <c r="BE10" s="2586">
        <v>122.771799</v>
      </c>
      <c r="BF10" s="2588"/>
      <c r="BG10" s="2588"/>
    </row>
    <row r="11" spans="1:59" ht="17.25" x14ac:dyDescent="0.3">
      <c r="A11" s="2589" t="s">
        <v>4824</v>
      </c>
      <c r="B11" s="2590" t="s">
        <v>3533</v>
      </c>
      <c r="C11" s="2591">
        <v>16.889818999999999</v>
      </c>
      <c r="D11" s="2592">
        <v>9.5534099999999995</v>
      </c>
      <c r="E11" s="2592">
        <v>12.725694000000001</v>
      </c>
      <c r="F11" s="2592">
        <v>12.018700000000001</v>
      </c>
      <c r="G11" s="2592">
        <v>24.239138000000001</v>
      </c>
      <c r="H11" s="2592">
        <v>10.063411</v>
      </c>
      <c r="I11" s="2592">
        <v>15.013552000000001</v>
      </c>
      <c r="J11" s="2592">
        <v>26.080587999999999</v>
      </c>
      <c r="K11" s="2592">
        <v>14.526399</v>
      </c>
      <c r="L11" s="2592">
        <v>19.260724</v>
      </c>
      <c r="M11" s="2593">
        <v>20.515142999999998</v>
      </c>
      <c r="N11" s="2594">
        <v>18.348980999999998</v>
      </c>
      <c r="O11" s="2594">
        <v>13.143618999999999</v>
      </c>
      <c r="P11" s="2594">
        <v>17.068452000000001</v>
      </c>
      <c r="Q11" s="2594">
        <v>12.835943</v>
      </c>
      <c r="R11" s="2594">
        <v>11.688777999999999</v>
      </c>
      <c r="S11" s="2595">
        <v>16.368275000000001</v>
      </c>
      <c r="T11" s="2595">
        <v>19.409613</v>
      </c>
      <c r="U11" s="2596">
        <v>12.17878</v>
      </c>
      <c r="V11" s="2585">
        <v>17.784216000000001</v>
      </c>
      <c r="W11" s="2585">
        <v>13.337383000000001</v>
      </c>
      <c r="X11" s="2585">
        <v>24.538827000000001</v>
      </c>
      <c r="Y11" s="2585">
        <v>22.685216</v>
      </c>
      <c r="Z11" s="2585">
        <v>21.039429999999999</v>
      </c>
      <c r="AA11" s="2585">
        <v>13.267977</v>
      </c>
      <c r="AB11" s="2586">
        <v>11.512627999999999</v>
      </c>
      <c r="AC11" s="2586">
        <v>10.64289</v>
      </c>
      <c r="AD11" s="2586">
        <v>16.521840999999998</v>
      </c>
      <c r="AE11" s="2586">
        <v>23.078579000000001</v>
      </c>
      <c r="AF11" s="2586">
        <v>14.985309000000001</v>
      </c>
      <c r="AG11" s="2586">
        <v>9.3366290000000003</v>
      </c>
      <c r="AH11" s="2586">
        <v>12.390865</v>
      </c>
      <c r="AI11" s="2586">
        <v>11.909307</v>
      </c>
      <c r="AJ11" s="2586">
        <v>18.706538999999999</v>
      </c>
      <c r="AK11" s="2586">
        <v>9.8181329999999996</v>
      </c>
      <c r="AL11" s="2586">
        <v>16.861391000000001</v>
      </c>
      <c r="AM11" s="2586">
        <v>5.8926569999999998</v>
      </c>
      <c r="AN11" s="2586">
        <v>16.577617</v>
      </c>
      <c r="AO11" s="2586">
        <v>13.673147999999999</v>
      </c>
      <c r="AP11" s="2586">
        <v>5.0566259999999996</v>
      </c>
      <c r="AQ11" s="2586">
        <v>6.2167079999999997</v>
      </c>
      <c r="AR11" s="2586">
        <v>7.0229600000000003</v>
      </c>
      <c r="AS11" s="2586">
        <v>6.7340489999999997</v>
      </c>
      <c r="AT11" s="2586">
        <v>5.9683799999999998</v>
      </c>
      <c r="AU11" s="2586">
        <v>7.9896320000000003</v>
      </c>
      <c r="AV11" s="2586">
        <v>6.7760360000000004</v>
      </c>
      <c r="AW11" s="2586">
        <v>8.2361470000000008</v>
      </c>
      <c r="AX11" s="2586">
        <v>8.2436539999999994</v>
      </c>
      <c r="AY11" s="2586">
        <v>7.5339299999999998</v>
      </c>
      <c r="AZ11" s="2586">
        <v>7.5924399999999999</v>
      </c>
      <c r="BA11" s="2586">
        <v>7.9684609999999996</v>
      </c>
      <c r="BB11" s="2586">
        <v>10.745780999999999</v>
      </c>
      <c r="BC11" s="2586">
        <v>11.352751</v>
      </c>
      <c r="BD11" s="2586">
        <v>7.9510759999999996</v>
      </c>
      <c r="BE11" s="2586">
        <v>7.7253970000000001</v>
      </c>
      <c r="BF11" s="2588"/>
      <c r="BG11" s="2588"/>
    </row>
    <row r="12" spans="1:59" ht="17.25" x14ac:dyDescent="0.3">
      <c r="A12" s="2589" t="s">
        <v>4825</v>
      </c>
      <c r="B12" s="2590" t="s">
        <v>3534</v>
      </c>
      <c r="C12" s="2591">
        <v>2.8349150000000001</v>
      </c>
      <c r="D12" s="2592">
        <v>12.129167000000001</v>
      </c>
      <c r="E12" s="2592">
        <v>16.03096</v>
      </c>
      <c r="F12" s="2592">
        <v>16.690125999999999</v>
      </c>
      <c r="G12" s="2592">
        <v>12.170495000000001</v>
      </c>
      <c r="H12" s="2592">
        <v>10.831574</v>
      </c>
      <c r="I12" s="2592">
        <v>7.612323</v>
      </c>
      <c r="J12" s="2592">
        <v>16.481141999999998</v>
      </c>
      <c r="K12" s="2592">
        <v>2.4238460000000002</v>
      </c>
      <c r="L12" s="2592">
        <v>1.4669559999999999</v>
      </c>
      <c r="M12" s="2593">
        <v>4.2434839999999996</v>
      </c>
      <c r="N12" s="2594">
        <v>1.5391550000000001</v>
      </c>
      <c r="O12" s="2594">
        <v>6.6895449999999999</v>
      </c>
      <c r="P12" s="2594">
        <v>7.3960610000000004</v>
      </c>
      <c r="Q12" s="2594">
        <v>1.175969</v>
      </c>
      <c r="R12" s="2594">
        <v>4.1955210000000003</v>
      </c>
      <c r="S12" s="2595">
        <v>7.5385330000000002</v>
      </c>
      <c r="T12" s="2595">
        <v>8.6924299999999999</v>
      </c>
      <c r="U12" s="2596">
        <v>5.2511840000000003</v>
      </c>
      <c r="V12" s="2585">
        <v>4.1489450000000003</v>
      </c>
      <c r="W12" s="2585">
        <v>3.0121889999999998</v>
      </c>
      <c r="X12" s="2585">
        <v>3.7753709999999998</v>
      </c>
      <c r="Y12" s="2585">
        <v>3.1713550000000001</v>
      </c>
      <c r="Z12" s="2585">
        <v>9.0371220000000001</v>
      </c>
      <c r="AA12" s="2585">
        <v>3.0327549999999999</v>
      </c>
      <c r="AB12" s="2586">
        <v>3.7700049999999998</v>
      </c>
      <c r="AC12" s="2586">
        <v>6.2537609999999999</v>
      </c>
      <c r="AD12" s="2586">
        <v>5.0543670000000001</v>
      </c>
      <c r="AE12" s="2586">
        <v>6.2473299999999998</v>
      </c>
      <c r="AF12" s="2586">
        <v>5.2664559999999998</v>
      </c>
      <c r="AG12" s="2586">
        <v>4.3990419999999997</v>
      </c>
      <c r="AH12" s="2586">
        <v>4.6921759999999999</v>
      </c>
      <c r="AI12" s="2586">
        <v>8.069839</v>
      </c>
      <c r="AJ12" s="2586">
        <v>6.58758</v>
      </c>
      <c r="AK12" s="2586">
        <v>6.1132809999999997</v>
      </c>
      <c r="AL12" s="2586">
        <v>5.2748869999999997</v>
      </c>
      <c r="AM12" s="2586">
        <v>8.1635840000000002</v>
      </c>
      <c r="AN12" s="2586">
        <v>4.662636</v>
      </c>
      <c r="AO12" s="2586">
        <v>6.0398969999999998</v>
      </c>
      <c r="AP12" s="2586">
        <v>1.1513850000000001</v>
      </c>
      <c r="AQ12" s="2586">
        <v>0.97825099999999998</v>
      </c>
      <c r="AR12" s="2586">
        <v>0.79612700000000003</v>
      </c>
      <c r="AS12" s="2586">
        <v>3.9999199999999999</v>
      </c>
      <c r="AT12" s="2586">
        <v>6.6353999999999997</v>
      </c>
      <c r="AU12" s="2586">
        <v>4.2123200000000001</v>
      </c>
      <c r="AV12" s="2586">
        <v>2.0726819999999999</v>
      </c>
      <c r="AW12" s="2586">
        <v>8.4632190000000005</v>
      </c>
      <c r="AX12" s="2586">
        <v>8.9608380000000007</v>
      </c>
      <c r="AY12" s="2586">
        <v>7.4559470000000001</v>
      </c>
      <c r="AZ12" s="2586">
        <v>24.912561</v>
      </c>
      <c r="BA12" s="2586">
        <v>3.0664910000000001</v>
      </c>
      <c r="BB12" s="2586">
        <v>0.82157400000000003</v>
      </c>
      <c r="BC12" s="2586">
        <v>1.240634</v>
      </c>
      <c r="BD12" s="2586">
        <v>4.6318029999999997</v>
      </c>
      <c r="BE12" s="2586">
        <v>3.9622709999999999</v>
      </c>
      <c r="BF12" s="2588"/>
      <c r="BG12" s="2588"/>
    </row>
    <row r="13" spans="1:59" ht="17.25" x14ac:dyDescent="0.3">
      <c r="A13" s="2589" t="s">
        <v>4826</v>
      </c>
      <c r="B13" s="2590" t="s">
        <v>3535</v>
      </c>
      <c r="C13" s="2591">
        <v>9.6136789999999994</v>
      </c>
      <c r="D13" s="2592">
        <v>13.383050000000001</v>
      </c>
      <c r="E13" s="2592">
        <v>12.783562</v>
      </c>
      <c r="F13" s="2592">
        <v>10.564188</v>
      </c>
      <c r="G13" s="2592">
        <v>21.164238000000001</v>
      </c>
      <c r="H13" s="2592">
        <v>13.447229</v>
      </c>
      <c r="I13" s="2592">
        <v>8.1844809999999999</v>
      </c>
      <c r="J13" s="2592">
        <v>11.053234</v>
      </c>
      <c r="K13" s="2592">
        <v>14.215763000000001</v>
      </c>
      <c r="L13" s="2592">
        <v>9.4190670000000001</v>
      </c>
      <c r="M13" s="2593">
        <v>20.54552</v>
      </c>
      <c r="N13" s="2594">
        <v>19.196999000000002</v>
      </c>
      <c r="O13" s="2594">
        <v>26.085222999999999</v>
      </c>
      <c r="P13" s="2594">
        <v>14.641035</v>
      </c>
      <c r="Q13" s="2594">
        <v>20.054880000000001</v>
      </c>
      <c r="R13" s="2594">
        <v>14.610779000000001</v>
      </c>
      <c r="S13" s="2595">
        <v>20.688759999999998</v>
      </c>
      <c r="T13" s="2595">
        <v>16.058529</v>
      </c>
      <c r="U13" s="2596">
        <v>15.863486999999999</v>
      </c>
      <c r="V13" s="2585">
        <v>15.493672</v>
      </c>
      <c r="W13" s="2585">
        <v>16.918222</v>
      </c>
      <c r="X13" s="2585">
        <v>19.064589999999999</v>
      </c>
      <c r="Y13" s="2585">
        <v>20.031177</v>
      </c>
      <c r="Z13" s="2585">
        <v>27.194441000000001</v>
      </c>
      <c r="AA13" s="2585">
        <v>20.80086</v>
      </c>
      <c r="AB13" s="2586">
        <v>26.048172999999998</v>
      </c>
      <c r="AC13" s="2586">
        <v>16.891673000000001</v>
      </c>
      <c r="AD13" s="2586">
        <v>22.451421</v>
      </c>
      <c r="AE13" s="2586">
        <v>17.842672</v>
      </c>
      <c r="AF13" s="2586">
        <v>25.468492999999999</v>
      </c>
      <c r="AG13" s="2586">
        <v>14.146436</v>
      </c>
      <c r="AH13" s="2586">
        <v>15.217117</v>
      </c>
      <c r="AI13" s="2586">
        <v>14.831144</v>
      </c>
      <c r="AJ13" s="2586">
        <v>19.797871000000001</v>
      </c>
      <c r="AK13" s="2586">
        <v>15.426007</v>
      </c>
      <c r="AL13" s="2586">
        <v>25.291592999999999</v>
      </c>
      <c r="AM13" s="2586">
        <v>28.796835999999999</v>
      </c>
      <c r="AN13" s="2586">
        <v>11.501044</v>
      </c>
      <c r="AO13" s="2586">
        <v>11.170305000000001</v>
      </c>
      <c r="AP13" s="2586">
        <v>6.5262710000000004</v>
      </c>
      <c r="AQ13" s="2586">
        <v>8.3363010000000006</v>
      </c>
      <c r="AR13" s="2586">
        <v>13.547203</v>
      </c>
      <c r="AS13" s="2586">
        <v>20.496839999999999</v>
      </c>
      <c r="AT13" s="2586">
        <v>33.092778000000003</v>
      </c>
      <c r="AU13" s="2586">
        <v>31.021692000000002</v>
      </c>
      <c r="AV13" s="2586">
        <v>7.4542409999999997</v>
      </c>
      <c r="AW13" s="2586">
        <v>7.1216569999999999</v>
      </c>
      <c r="AX13" s="2586">
        <v>24.326357999999999</v>
      </c>
      <c r="AY13" s="2586">
        <v>9.4752329999999994</v>
      </c>
      <c r="AZ13" s="2586">
        <v>14.07959</v>
      </c>
      <c r="BA13" s="2586">
        <v>17.153444</v>
      </c>
      <c r="BB13" s="2586">
        <v>15.307014000000001</v>
      </c>
      <c r="BC13" s="2586">
        <v>11.404833999999999</v>
      </c>
      <c r="BD13" s="2586">
        <v>10.793652</v>
      </c>
      <c r="BE13" s="2586">
        <v>9.0314969999999999</v>
      </c>
      <c r="BF13" s="2588"/>
      <c r="BG13" s="2588"/>
    </row>
    <row r="14" spans="1:59" ht="17.25" x14ac:dyDescent="0.3">
      <c r="A14" s="2589" t="s">
        <v>4827</v>
      </c>
      <c r="B14" s="2590" t="s">
        <v>1155</v>
      </c>
      <c r="C14" s="2591">
        <v>66.404910999999998</v>
      </c>
      <c r="D14" s="2592">
        <v>58.602316999999999</v>
      </c>
      <c r="E14" s="2592">
        <v>81.180053000000001</v>
      </c>
      <c r="F14" s="2592">
        <v>87.228334000000004</v>
      </c>
      <c r="G14" s="2592">
        <v>80.033985999999999</v>
      </c>
      <c r="H14" s="2592">
        <v>81.401861999999994</v>
      </c>
      <c r="I14" s="2592">
        <v>66.227557000000004</v>
      </c>
      <c r="J14" s="2592">
        <v>72.599221</v>
      </c>
      <c r="K14" s="2592">
        <v>39.170645</v>
      </c>
      <c r="L14" s="2592">
        <v>46.559255</v>
      </c>
      <c r="M14" s="2593">
        <v>39.957571999999999</v>
      </c>
      <c r="N14" s="2594">
        <v>63.422184999999999</v>
      </c>
      <c r="O14" s="2594">
        <v>46.861897999999997</v>
      </c>
      <c r="P14" s="2594">
        <v>28.575171999999998</v>
      </c>
      <c r="Q14" s="2594">
        <v>40.040151000000002</v>
      </c>
      <c r="R14" s="2594">
        <v>37.959099999999999</v>
      </c>
      <c r="S14" s="2595">
        <v>57.364122000000002</v>
      </c>
      <c r="T14" s="2595">
        <v>55.643030000000003</v>
      </c>
      <c r="U14" s="2596">
        <v>60.795597000000001</v>
      </c>
      <c r="V14" s="2585">
        <v>70.381085999999996</v>
      </c>
      <c r="W14" s="2585">
        <v>51.429837999999997</v>
      </c>
      <c r="X14" s="2585">
        <v>49.716672000000003</v>
      </c>
      <c r="Y14" s="2585">
        <v>44.700550999999997</v>
      </c>
      <c r="Z14" s="2585">
        <v>43.918005999999998</v>
      </c>
      <c r="AA14" s="2585">
        <v>55.535260000000001</v>
      </c>
      <c r="AB14" s="2586">
        <v>59.700547</v>
      </c>
      <c r="AC14" s="2586">
        <v>54.581446999999997</v>
      </c>
      <c r="AD14" s="2586">
        <v>66.443967999999998</v>
      </c>
      <c r="AE14" s="2586">
        <v>54.049050000000001</v>
      </c>
      <c r="AF14" s="2586">
        <v>35.066723000000003</v>
      </c>
      <c r="AG14" s="2586">
        <v>52.887478000000002</v>
      </c>
      <c r="AH14" s="2586">
        <v>86.718470999999994</v>
      </c>
      <c r="AI14" s="2586">
        <v>33.496088999999998</v>
      </c>
      <c r="AJ14" s="2586">
        <v>38.199157999999997</v>
      </c>
      <c r="AK14" s="2586">
        <v>38.113370000000003</v>
      </c>
      <c r="AL14" s="2586">
        <v>34.329718999999997</v>
      </c>
      <c r="AM14" s="2586">
        <v>48.556652</v>
      </c>
      <c r="AN14" s="2586">
        <v>58.770912000000003</v>
      </c>
      <c r="AO14" s="2586">
        <v>33.459823</v>
      </c>
      <c r="AP14" s="2586">
        <v>11.297886</v>
      </c>
      <c r="AQ14" s="2586">
        <v>11.705798</v>
      </c>
      <c r="AR14" s="2586">
        <v>21.655383</v>
      </c>
      <c r="AS14" s="2586">
        <v>17.692299999999999</v>
      </c>
      <c r="AT14" s="2586">
        <v>49.037706</v>
      </c>
      <c r="AU14" s="2586">
        <v>22.488008000000001</v>
      </c>
      <c r="AV14" s="2586">
        <v>26.456479999999999</v>
      </c>
      <c r="AW14" s="2586">
        <v>22.932599</v>
      </c>
      <c r="AX14" s="2586">
        <v>33.924796999999998</v>
      </c>
      <c r="AY14" s="2586">
        <v>34.759645999999996</v>
      </c>
      <c r="AZ14" s="2586">
        <v>60.092188999999998</v>
      </c>
      <c r="BA14" s="2586">
        <v>27.143796999999999</v>
      </c>
      <c r="BB14" s="2586">
        <v>16.643409999999999</v>
      </c>
      <c r="BC14" s="2586">
        <v>38.133718000000002</v>
      </c>
      <c r="BD14" s="2586">
        <v>31.18815</v>
      </c>
      <c r="BE14" s="2586">
        <v>31.733350000000002</v>
      </c>
      <c r="BF14" s="2588"/>
      <c r="BG14" s="2588"/>
    </row>
    <row r="15" spans="1:59" ht="17.25" x14ac:dyDescent="0.3">
      <c r="A15" s="2589" t="s">
        <v>4828</v>
      </c>
      <c r="B15" s="2590" t="s">
        <v>1156</v>
      </c>
      <c r="C15" s="2591">
        <v>0.44874799999999998</v>
      </c>
      <c r="D15" s="2592">
        <v>0.82886700000000002</v>
      </c>
      <c r="E15" s="2592">
        <v>0.26416000000000001</v>
      </c>
      <c r="F15" s="2592">
        <v>0.57659700000000003</v>
      </c>
      <c r="G15" s="2592">
        <v>1.6295649999999999</v>
      </c>
      <c r="H15" s="2592">
        <v>0.94938299999999998</v>
      </c>
      <c r="I15" s="2592">
        <v>0.37844</v>
      </c>
      <c r="J15" s="2592">
        <v>2.543377</v>
      </c>
      <c r="K15" s="2592">
        <v>3.007225</v>
      </c>
      <c r="L15" s="2592">
        <v>0.16958599999999999</v>
      </c>
      <c r="M15" s="2593">
        <v>1.1107419999999999</v>
      </c>
      <c r="N15" s="2594">
        <v>0.29610500000000001</v>
      </c>
      <c r="O15" s="2594">
        <v>0.44308799999999998</v>
      </c>
      <c r="P15" s="2594">
        <v>0.59339299999999995</v>
      </c>
      <c r="Q15" s="2594">
        <v>2.3893140000000002</v>
      </c>
      <c r="R15" s="2594">
        <v>1.251147</v>
      </c>
      <c r="S15" s="2595">
        <v>0.50114499999999995</v>
      </c>
      <c r="T15" s="2595">
        <v>4.0275920000000003</v>
      </c>
      <c r="U15" s="2596">
        <v>1.4340200000000001</v>
      </c>
      <c r="V15" s="2585">
        <v>0.40084500000000001</v>
      </c>
      <c r="W15" s="2585">
        <v>0.59552099999999997</v>
      </c>
      <c r="X15" s="2585">
        <v>2.4821070000000001</v>
      </c>
      <c r="Y15" s="2585">
        <v>3.4152339999999999</v>
      </c>
      <c r="Z15" s="2585">
        <v>0.64046400000000003</v>
      </c>
      <c r="AA15" s="2585">
        <v>0.99576699999999996</v>
      </c>
      <c r="AB15" s="2586">
        <v>0.45868399999999998</v>
      </c>
      <c r="AC15" s="2586">
        <v>0.27297100000000002</v>
      </c>
      <c r="AD15" s="2586">
        <v>1.480804</v>
      </c>
      <c r="AE15" s="2586">
        <v>0.56556899999999999</v>
      </c>
      <c r="AF15" s="2586">
        <v>4.6659829999999998</v>
      </c>
      <c r="AG15" s="2586">
        <v>1.2907850000000001</v>
      </c>
      <c r="AH15" s="2586">
        <v>4.5029810000000001</v>
      </c>
      <c r="AI15" s="2586">
        <v>2.7573979999999998</v>
      </c>
      <c r="AJ15" s="2586">
        <v>1.1003130000000001</v>
      </c>
      <c r="AK15" s="2586">
        <v>0.60709599999999997</v>
      </c>
      <c r="AL15" s="2586">
        <v>2.3894609999999998</v>
      </c>
      <c r="AM15" s="2586">
        <v>0.91231300000000004</v>
      </c>
      <c r="AN15" s="2586">
        <v>0.39364500000000002</v>
      </c>
      <c r="AO15" s="2586">
        <v>2.520851</v>
      </c>
      <c r="AP15" s="2586">
        <v>1.767317</v>
      </c>
      <c r="AQ15" s="2586">
        <v>0.418985</v>
      </c>
      <c r="AR15" s="2586">
        <v>1.2851900000000001</v>
      </c>
      <c r="AS15" s="2586">
        <v>1.0750010000000001</v>
      </c>
      <c r="AT15" s="2586">
        <v>0.38054399999999999</v>
      </c>
      <c r="AU15" s="2586">
        <v>1.729622</v>
      </c>
      <c r="AV15" s="2586">
        <v>0.68606699999999998</v>
      </c>
      <c r="AW15" s="2586">
        <v>0.45982200000000001</v>
      </c>
      <c r="AX15" s="2586">
        <v>1.63137</v>
      </c>
      <c r="AY15" s="2586">
        <v>0.283663</v>
      </c>
      <c r="AZ15" s="2586">
        <v>0.39727400000000002</v>
      </c>
      <c r="BA15" s="2586">
        <v>1.0963480000000001</v>
      </c>
      <c r="BB15" s="2586">
        <v>0.87477499999999997</v>
      </c>
      <c r="BC15" s="2586">
        <v>2.6401669999999999</v>
      </c>
      <c r="BD15" s="2586">
        <v>0.63343400000000005</v>
      </c>
      <c r="BE15" s="2586">
        <v>2.0881120000000002</v>
      </c>
      <c r="BF15" s="2588"/>
      <c r="BG15" s="2588"/>
    </row>
    <row r="16" spans="1:59" ht="17.25" x14ac:dyDescent="0.3">
      <c r="A16" s="2589" t="s">
        <v>4829</v>
      </c>
      <c r="B16" s="2590" t="s">
        <v>3536</v>
      </c>
      <c r="C16" s="2591">
        <v>3.6187610000000001</v>
      </c>
      <c r="D16" s="2592">
        <v>7.0136200000000004</v>
      </c>
      <c r="E16" s="2592">
        <v>22.555574</v>
      </c>
      <c r="F16" s="2592">
        <v>12.501988000000001</v>
      </c>
      <c r="G16" s="2592">
        <v>18.728594999999999</v>
      </c>
      <c r="H16" s="2592">
        <v>11.814937</v>
      </c>
      <c r="I16" s="2592">
        <v>26.637785999999998</v>
      </c>
      <c r="J16" s="2592">
        <v>22.343195000000001</v>
      </c>
      <c r="K16" s="2592">
        <v>19.145900999999999</v>
      </c>
      <c r="L16" s="2592">
        <v>12.492255</v>
      </c>
      <c r="M16" s="2593">
        <v>8.4747330000000005</v>
      </c>
      <c r="N16" s="2594">
        <v>9.9276599999999995</v>
      </c>
      <c r="O16" s="2594">
        <v>8.3821329999999996</v>
      </c>
      <c r="P16" s="2594">
        <v>9.1300799999999995</v>
      </c>
      <c r="Q16" s="2594">
        <v>18.289963</v>
      </c>
      <c r="R16" s="2594">
        <v>3.7088260000000002</v>
      </c>
      <c r="S16" s="2595">
        <v>11.415812000000001</v>
      </c>
      <c r="T16" s="2595">
        <v>14.786317</v>
      </c>
      <c r="U16" s="2596">
        <v>8.9783849999999994</v>
      </c>
      <c r="V16" s="2585">
        <v>10.02014</v>
      </c>
      <c r="W16" s="2585">
        <v>6.6072379999999997</v>
      </c>
      <c r="X16" s="2585">
        <v>3.8363290000000001</v>
      </c>
      <c r="Y16" s="2585">
        <v>3.7736179999999999</v>
      </c>
      <c r="Z16" s="2585">
        <v>9.8176649999999999</v>
      </c>
      <c r="AA16" s="2585">
        <v>7.0694169999999996</v>
      </c>
      <c r="AB16" s="2586">
        <v>8.6537120000000005</v>
      </c>
      <c r="AC16" s="2586">
        <v>5.3673279999999997</v>
      </c>
      <c r="AD16" s="2586">
        <v>9.4097019999999993</v>
      </c>
      <c r="AE16" s="2586">
        <v>10.400216</v>
      </c>
      <c r="AF16" s="2586">
        <v>5.7474860000000003</v>
      </c>
      <c r="AG16" s="2586">
        <v>13.265599999999999</v>
      </c>
      <c r="AH16" s="2586">
        <v>6.7120090000000001</v>
      </c>
      <c r="AI16" s="2586">
        <v>3.558243</v>
      </c>
      <c r="AJ16" s="2586">
        <v>7.1033730000000004</v>
      </c>
      <c r="AK16" s="2586">
        <v>10.118729</v>
      </c>
      <c r="AL16" s="2586">
        <v>5.1550570000000002</v>
      </c>
      <c r="AM16" s="2586">
        <v>6.403753</v>
      </c>
      <c r="AN16" s="2586">
        <v>6.1364979999999996</v>
      </c>
      <c r="AO16" s="2586">
        <v>3.174458</v>
      </c>
      <c r="AP16" s="2586">
        <v>3.7545920000000002</v>
      </c>
      <c r="AQ16" s="2586">
        <v>4.4936319999999998</v>
      </c>
      <c r="AR16" s="2586">
        <v>3.6302279999999998</v>
      </c>
      <c r="AS16" s="2586">
        <v>3.8203469999999999</v>
      </c>
      <c r="AT16" s="2586">
        <v>4.3114189999999999</v>
      </c>
      <c r="AU16" s="2586">
        <v>8.8552859999999995</v>
      </c>
      <c r="AV16" s="2586">
        <v>7.127211</v>
      </c>
      <c r="AW16" s="2586">
        <v>3.6858249999999999</v>
      </c>
      <c r="AX16" s="2586">
        <v>4.9735329999999998</v>
      </c>
      <c r="AY16" s="2586">
        <v>2.6348929999999999</v>
      </c>
      <c r="AZ16" s="2586">
        <v>5.2874280000000002</v>
      </c>
      <c r="BA16" s="2586">
        <v>2.2079300000000002</v>
      </c>
      <c r="BB16" s="2586">
        <v>1.3088109999999999</v>
      </c>
      <c r="BC16" s="2586">
        <v>1.6555200000000001</v>
      </c>
      <c r="BD16" s="2586">
        <v>3.9725380000000001</v>
      </c>
      <c r="BE16" s="2586">
        <v>2.0763150000000001</v>
      </c>
      <c r="BF16" s="2588"/>
      <c r="BG16" s="2588"/>
    </row>
    <row r="17" spans="1:59" ht="17.25" x14ac:dyDescent="0.3">
      <c r="A17" s="2589" t="s">
        <v>4830</v>
      </c>
      <c r="B17" s="2590" t="s">
        <v>3537</v>
      </c>
      <c r="C17" s="2591">
        <v>3.1371440000000002</v>
      </c>
      <c r="D17" s="2592">
        <v>2.8717259999999998</v>
      </c>
      <c r="E17" s="2592">
        <v>4.2594760000000003</v>
      </c>
      <c r="F17" s="2592">
        <v>3.6478920000000001</v>
      </c>
      <c r="G17" s="2592">
        <v>3.8777750000000002</v>
      </c>
      <c r="H17" s="2592">
        <v>6.4176200000000003</v>
      </c>
      <c r="I17" s="2592">
        <v>4.4376350000000002</v>
      </c>
      <c r="J17" s="2592">
        <v>4.5064820000000001</v>
      </c>
      <c r="K17" s="2592">
        <v>6.3056429999999999</v>
      </c>
      <c r="L17" s="2592">
        <v>5.647602</v>
      </c>
      <c r="M17" s="2593">
        <v>6.9406140000000001</v>
      </c>
      <c r="N17" s="2594">
        <v>4.9382089999999996</v>
      </c>
      <c r="O17" s="2594">
        <v>5.9627509999999999</v>
      </c>
      <c r="P17" s="2594">
        <v>3.783182</v>
      </c>
      <c r="Q17" s="2594">
        <v>5.0711469999999998</v>
      </c>
      <c r="R17" s="2594">
        <v>3.8336190000000001</v>
      </c>
      <c r="S17" s="2595">
        <v>4.9973429999999999</v>
      </c>
      <c r="T17" s="2595">
        <v>6.7400520000000004</v>
      </c>
      <c r="U17" s="2596">
        <v>5.9060589999999999</v>
      </c>
      <c r="V17" s="2585">
        <v>5.1646520000000002</v>
      </c>
      <c r="W17" s="2585">
        <v>10.20861</v>
      </c>
      <c r="X17" s="2585">
        <v>7.5763590000000001</v>
      </c>
      <c r="Y17" s="2585">
        <v>6.0936839999999997</v>
      </c>
      <c r="Z17" s="2585">
        <v>6.4615629999999999</v>
      </c>
      <c r="AA17" s="2585">
        <v>4.4762110000000002</v>
      </c>
      <c r="AB17" s="2586">
        <v>4.6599430000000002</v>
      </c>
      <c r="AC17" s="2586">
        <v>4.4157510000000002</v>
      </c>
      <c r="AD17" s="2586">
        <v>6.3443399999999999</v>
      </c>
      <c r="AE17" s="2586">
        <v>5.3021820000000002</v>
      </c>
      <c r="AF17" s="2586">
        <v>5.2144560000000002</v>
      </c>
      <c r="AG17" s="2586">
        <v>5.5650339999999998</v>
      </c>
      <c r="AH17" s="2586">
        <v>4.4967069999999998</v>
      </c>
      <c r="AI17" s="2586">
        <v>6.1277840000000001</v>
      </c>
      <c r="AJ17" s="2586">
        <v>8.1690109999999994</v>
      </c>
      <c r="AK17" s="2586">
        <v>4.7966439999999997</v>
      </c>
      <c r="AL17" s="2586">
        <v>4.9400490000000001</v>
      </c>
      <c r="AM17" s="2586">
        <v>5.5011760000000001</v>
      </c>
      <c r="AN17" s="2586">
        <v>4.0742250000000002</v>
      </c>
      <c r="AO17" s="2586">
        <v>3.7159819999999999</v>
      </c>
      <c r="AP17" s="2586">
        <v>2.4363049999999999</v>
      </c>
      <c r="AQ17" s="2586">
        <v>3.1200049999999999</v>
      </c>
      <c r="AR17" s="2586">
        <v>3.6456390000000001</v>
      </c>
      <c r="AS17" s="2586">
        <v>3.4316559999999998</v>
      </c>
      <c r="AT17" s="2586">
        <v>4.1066760000000002</v>
      </c>
      <c r="AU17" s="2586">
        <v>5.364986</v>
      </c>
      <c r="AV17" s="2586">
        <v>5.3370160000000002</v>
      </c>
      <c r="AW17" s="2586">
        <v>10.777984999999999</v>
      </c>
      <c r="AX17" s="2586">
        <v>7.9858460000000004</v>
      </c>
      <c r="AY17" s="2586">
        <v>5.4468209999999999</v>
      </c>
      <c r="AZ17" s="2586">
        <v>4.4971230000000002</v>
      </c>
      <c r="BA17" s="2586">
        <v>8.8822969999999994</v>
      </c>
      <c r="BB17" s="2586">
        <v>5.9567509999999997</v>
      </c>
      <c r="BC17" s="2586">
        <v>3.861615</v>
      </c>
      <c r="BD17" s="2586">
        <v>3.7738260000000001</v>
      </c>
      <c r="BE17" s="2586">
        <v>4.1734159999999996</v>
      </c>
      <c r="BF17" s="2588"/>
      <c r="BG17" s="2588"/>
    </row>
    <row r="18" spans="1:59" ht="17.25" x14ac:dyDescent="0.3">
      <c r="A18" s="2589" t="s">
        <v>4831</v>
      </c>
      <c r="B18" s="2590" t="s">
        <v>4832</v>
      </c>
      <c r="C18" s="2591">
        <v>25.437317</v>
      </c>
      <c r="D18" s="2592">
        <v>33.795636999999999</v>
      </c>
      <c r="E18" s="2592">
        <v>13.570392999999999</v>
      </c>
      <c r="F18" s="2592">
        <v>16.030614</v>
      </c>
      <c r="G18" s="2592">
        <v>24.142883999999999</v>
      </c>
      <c r="H18" s="2592">
        <v>33.358784</v>
      </c>
      <c r="I18" s="2592">
        <v>24.439851999999998</v>
      </c>
      <c r="J18" s="2592">
        <v>26.190521</v>
      </c>
      <c r="K18" s="2592">
        <v>36.551259000000002</v>
      </c>
      <c r="L18" s="2592">
        <v>29.649826999999998</v>
      </c>
      <c r="M18" s="2593">
        <v>31.611418</v>
      </c>
      <c r="N18" s="2594">
        <v>19.561145</v>
      </c>
      <c r="O18" s="2594">
        <v>47.460908000000003</v>
      </c>
      <c r="P18" s="2594">
        <v>22.918433</v>
      </c>
      <c r="Q18" s="2594">
        <v>36.100518999999998</v>
      </c>
      <c r="R18" s="2594">
        <v>18.596623999999998</v>
      </c>
      <c r="S18" s="2595">
        <v>36.615346000000002</v>
      </c>
      <c r="T18" s="2595">
        <v>24.380780999999999</v>
      </c>
      <c r="U18" s="2596">
        <v>40.021262</v>
      </c>
      <c r="V18" s="2585">
        <v>41.452291000000002</v>
      </c>
      <c r="W18" s="2585">
        <v>29.955783</v>
      </c>
      <c r="X18" s="2585">
        <v>23.762546</v>
      </c>
      <c r="Y18" s="2585">
        <v>43.376697999999998</v>
      </c>
      <c r="Z18" s="2585">
        <v>26.484911</v>
      </c>
      <c r="AA18" s="2585">
        <v>30.272081</v>
      </c>
      <c r="AB18" s="2586">
        <v>20.059415000000001</v>
      </c>
      <c r="AC18" s="2586">
        <v>25.220177</v>
      </c>
      <c r="AD18" s="2586">
        <v>31.439149</v>
      </c>
      <c r="AE18" s="2586">
        <v>41.028669999999998</v>
      </c>
      <c r="AF18" s="2586">
        <v>30.992667000000001</v>
      </c>
      <c r="AG18" s="2586">
        <v>22.511510999999999</v>
      </c>
      <c r="AH18" s="2586">
        <v>52.375475000000002</v>
      </c>
      <c r="AI18" s="2586">
        <v>51.811596999999999</v>
      </c>
      <c r="AJ18" s="2586">
        <v>34.940002</v>
      </c>
      <c r="AK18" s="2586">
        <v>22.063917</v>
      </c>
      <c r="AL18" s="2586">
        <v>51.551898999999999</v>
      </c>
      <c r="AM18" s="2586">
        <v>36.440601000000001</v>
      </c>
      <c r="AN18" s="2586">
        <v>88.765759000000003</v>
      </c>
      <c r="AO18" s="2586">
        <v>17.978590000000001</v>
      </c>
      <c r="AP18" s="2586">
        <v>5.2843780000000002</v>
      </c>
      <c r="AQ18" s="2586">
        <v>6.4051030000000004</v>
      </c>
      <c r="AR18" s="2586">
        <v>2.7677939999999999</v>
      </c>
      <c r="AS18" s="2586">
        <v>6.67828</v>
      </c>
      <c r="AT18" s="2586">
        <v>70.010741999999993</v>
      </c>
      <c r="AU18" s="2586">
        <v>8.2572709999999994</v>
      </c>
      <c r="AV18" s="2586">
        <v>16.586365000000001</v>
      </c>
      <c r="AW18" s="2586">
        <v>1.50661</v>
      </c>
      <c r="AX18" s="2586">
        <v>3.2257820000000001</v>
      </c>
      <c r="AY18" s="2586">
        <v>2.7597510000000001</v>
      </c>
      <c r="AZ18" s="2586">
        <v>1.2957449999999999</v>
      </c>
      <c r="BA18" s="2586">
        <v>1.688685</v>
      </c>
      <c r="BB18" s="2586">
        <v>4.3720020000000002</v>
      </c>
      <c r="BC18" s="2586">
        <v>1.988361</v>
      </c>
      <c r="BD18" s="2586">
        <v>2.494907</v>
      </c>
      <c r="BE18" s="2586">
        <v>3.2858000000000001</v>
      </c>
      <c r="BF18" s="2588"/>
      <c r="BG18" s="2588"/>
    </row>
    <row r="19" spans="1:59" ht="17.25" x14ac:dyDescent="0.3">
      <c r="A19" s="2589" t="s">
        <v>4833</v>
      </c>
      <c r="B19" s="2590" t="s">
        <v>3538</v>
      </c>
      <c r="C19" s="2591">
        <v>1.0447630000000001</v>
      </c>
      <c r="D19" s="2592">
        <v>0.48388999999999999</v>
      </c>
      <c r="E19" s="2592">
        <v>0.22772400000000001</v>
      </c>
      <c r="F19" s="2592">
        <v>0.82512600000000003</v>
      </c>
      <c r="G19" s="2592">
        <v>1.480442</v>
      </c>
      <c r="H19" s="2592">
        <v>9.4362619999999993</v>
      </c>
      <c r="I19" s="2592">
        <v>0.65076699999999998</v>
      </c>
      <c r="J19" s="2592">
        <v>0.48773699999999998</v>
      </c>
      <c r="K19" s="2592">
        <v>2.6810019999999999</v>
      </c>
      <c r="L19" s="2592">
        <v>0.84370999999999996</v>
      </c>
      <c r="M19" s="2593">
        <v>0.14794299999999999</v>
      </c>
      <c r="N19" s="2594">
        <v>0.17220099999999999</v>
      </c>
      <c r="O19" s="2594">
        <v>0.54732700000000001</v>
      </c>
      <c r="P19" s="2594">
        <v>0.80044499999999996</v>
      </c>
      <c r="Q19" s="2594">
        <v>0.665493</v>
      </c>
      <c r="R19" s="2594">
        <v>1.594938</v>
      </c>
      <c r="S19" s="2595">
        <v>0.39618100000000001</v>
      </c>
      <c r="T19" s="2595">
        <v>2.8493849999999998</v>
      </c>
      <c r="U19" s="2596">
        <v>0.124914</v>
      </c>
      <c r="V19" s="2585">
        <v>6.434342</v>
      </c>
      <c r="W19" s="2585">
        <v>1.0713090000000001</v>
      </c>
      <c r="X19" s="2585">
        <v>1.631243</v>
      </c>
      <c r="Y19" s="2585">
        <v>0.87265400000000004</v>
      </c>
      <c r="Z19" s="2585">
        <v>0.63938399999999995</v>
      </c>
      <c r="AA19" s="2585">
        <v>0.38617000000000001</v>
      </c>
      <c r="AB19" s="2586">
        <v>0.38331599999999999</v>
      </c>
      <c r="AC19" s="2586">
        <v>0.50011899999999998</v>
      </c>
      <c r="AD19" s="2586">
        <v>0.70991899999999997</v>
      </c>
      <c r="AE19" s="2586">
        <v>1.048343</v>
      </c>
      <c r="AF19" s="2586">
        <v>3.0382570000000002</v>
      </c>
      <c r="AG19" s="2586">
        <v>0.97822500000000001</v>
      </c>
      <c r="AH19" s="2586">
        <v>6.3806219999999998</v>
      </c>
      <c r="AI19" s="2586">
        <v>0.60685800000000001</v>
      </c>
      <c r="AJ19" s="2586">
        <v>0.57211699999999999</v>
      </c>
      <c r="AK19" s="2586">
        <v>0.68415999999999999</v>
      </c>
      <c r="AL19" s="2586">
        <v>0.22622700000000001</v>
      </c>
      <c r="AM19" s="2586">
        <v>0.80095799999999995</v>
      </c>
      <c r="AN19" s="2586">
        <v>0.68115400000000004</v>
      </c>
      <c r="AO19" s="2586">
        <v>0.16747600000000001</v>
      </c>
      <c r="AP19" s="2586">
        <v>0.74000100000000002</v>
      </c>
      <c r="AQ19" s="2586">
        <v>0.12765199999999999</v>
      </c>
      <c r="AR19" s="2586">
        <v>3.362835</v>
      </c>
      <c r="AS19" s="2586">
        <v>1.7002090000000001</v>
      </c>
      <c r="AT19" s="2586">
        <v>0.60907299999999998</v>
      </c>
      <c r="AU19" s="2586">
        <v>1.6028039999999999</v>
      </c>
      <c r="AV19" s="2586">
        <v>0.77748399999999995</v>
      </c>
      <c r="AW19" s="2586">
        <v>1.394703</v>
      </c>
      <c r="AX19" s="2586">
        <v>2.2887300000000002</v>
      </c>
      <c r="AY19" s="2586">
        <v>0.65078899999999995</v>
      </c>
      <c r="AZ19" s="2586">
        <v>1.665386</v>
      </c>
      <c r="BA19" s="2586">
        <v>1.3293489999999999</v>
      </c>
      <c r="BB19" s="2586">
        <v>2.353081</v>
      </c>
      <c r="BC19" s="2586">
        <v>1.4402090000000001</v>
      </c>
      <c r="BD19" s="2586">
        <v>1.8814029999999999</v>
      </c>
      <c r="BE19" s="2586">
        <v>0.72431999999999996</v>
      </c>
      <c r="BF19" s="2588"/>
      <c r="BG19" s="2588"/>
    </row>
    <row r="20" spans="1:59" ht="17.25" x14ac:dyDescent="0.3">
      <c r="A20" s="2589" t="s">
        <v>4834</v>
      </c>
      <c r="B20" s="2590" t="s">
        <v>3539</v>
      </c>
      <c r="C20" s="2591">
        <v>4.0357560000000001</v>
      </c>
      <c r="D20" s="2592">
        <v>6.9129310000000004</v>
      </c>
      <c r="E20" s="2592">
        <v>5.1056530000000002</v>
      </c>
      <c r="F20" s="2592">
        <v>5.206658</v>
      </c>
      <c r="G20" s="2592">
        <v>4.378101</v>
      </c>
      <c r="H20" s="2592">
        <v>8.9270289999999992</v>
      </c>
      <c r="I20" s="2592">
        <v>13.045483000000001</v>
      </c>
      <c r="J20" s="2592">
        <v>15.305902</v>
      </c>
      <c r="K20" s="2592">
        <v>10.424073</v>
      </c>
      <c r="L20" s="2592">
        <v>18.761006999999999</v>
      </c>
      <c r="M20" s="2593">
        <v>19.431882999999999</v>
      </c>
      <c r="N20" s="2594">
        <v>6.2664759999999999</v>
      </c>
      <c r="O20" s="2594">
        <v>6.0924269999999998</v>
      </c>
      <c r="P20" s="2594">
        <v>4.2823919999999998</v>
      </c>
      <c r="Q20" s="2594">
        <v>5.8033080000000004</v>
      </c>
      <c r="R20" s="2594">
        <v>4.8931310000000003</v>
      </c>
      <c r="S20" s="2595">
        <v>6.0560960000000001</v>
      </c>
      <c r="T20" s="2595">
        <v>5.1254289999999996</v>
      </c>
      <c r="U20" s="2596">
        <v>4.1904070000000004</v>
      </c>
      <c r="V20" s="2585">
        <v>5.4786710000000003</v>
      </c>
      <c r="W20" s="2585">
        <v>4.8306079999999998</v>
      </c>
      <c r="X20" s="2585">
        <v>5.0418459999999996</v>
      </c>
      <c r="Y20" s="2585">
        <v>4.9606620000000001</v>
      </c>
      <c r="Z20" s="2585">
        <v>5.4875059999999998</v>
      </c>
      <c r="AA20" s="2585">
        <v>4.8999550000000003</v>
      </c>
      <c r="AB20" s="2586">
        <v>6.1767599999999998</v>
      </c>
      <c r="AC20" s="2586">
        <v>5.2119080000000002</v>
      </c>
      <c r="AD20" s="2586">
        <v>5.4412659999999997</v>
      </c>
      <c r="AE20" s="2586">
        <v>2.6514730000000002</v>
      </c>
      <c r="AF20" s="2586">
        <v>6.1941680000000003</v>
      </c>
      <c r="AG20" s="2586">
        <v>14.317636</v>
      </c>
      <c r="AH20" s="2586">
        <v>7.1527570000000003</v>
      </c>
      <c r="AI20" s="2586">
        <v>4.3684010000000004</v>
      </c>
      <c r="AJ20" s="2586">
        <v>4.6561849999999998</v>
      </c>
      <c r="AK20" s="2586">
        <v>8.4458559999999991</v>
      </c>
      <c r="AL20" s="2586">
        <v>4.2078550000000003</v>
      </c>
      <c r="AM20" s="2586">
        <v>7.0906510000000003</v>
      </c>
      <c r="AN20" s="2586">
        <v>8.2583179999999992</v>
      </c>
      <c r="AO20" s="2586">
        <v>4.9307730000000003</v>
      </c>
      <c r="AP20" s="2586">
        <v>3.8840110000000001</v>
      </c>
      <c r="AQ20" s="2586">
        <v>4.4419269999999997</v>
      </c>
      <c r="AR20" s="2586">
        <v>9.2962930000000004</v>
      </c>
      <c r="AS20" s="2586">
        <v>6.5844469999999999</v>
      </c>
      <c r="AT20" s="2586">
        <v>3.0882489999999998</v>
      </c>
      <c r="AU20" s="2586">
        <v>3.7130649999999998</v>
      </c>
      <c r="AV20" s="2586">
        <v>5.414758</v>
      </c>
      <c r="AW20" s="2586">
        <v>5.585636</v>
      </c>
      <c r="AX20" s="2586">
        <v>5.3560910000000002</v>
      </c>
      <c r="AY20" s="2586">
        <v>5.3508880000000003</v>
      </c>
      <c r="AZ20" s="2586">
        <v>1.0585020000000001</v>
      </c>
      <c r="BA20" s="2586">
        <v>0.57048100000000002</v>
      </c>
      <c r="BB20" s="2586">
        <v>0.41812700000000003</v>
      </c>
      <c r="BC20" s="2586">
        <v>0.23558699999999999</v>
      </c>
      <c r="BD20" s="2586">
        <v>0.24615100000000001</v>
      </c>
      <c r="BE20" s="2586">
        <v>0.24873200000000001</v>
      </c>
      <c r="BF20" s="2588"/>
      <c r="BG20" s="2588"/>
    </row>
    <row r="21" spans="1:59" ht="17.25" x14ac:dyDescent="0.3">
      <c r="A21" s="2589" t="s">
        <v>4835</v>
      </c>
      <c r="B21" s="2590" t="s">
        <v>3540</v>
      </c>
      <c r="C21" s="2591">
        <v>0.74888200000000005</v>
      </c>
      <c r="D21" s="2592">
        <v>0.75899799999999995</v>
      </c>
      <c r="E21" s="2592">
        <v>2.2659720000000001</v>
      </c>
      <c r="F21" s="2592">
        <v>0.59607900000000003</v>
      </c>
      <c r="G21" s="2592">
        <v>1.0317769999999999</v>
      </c>
      <c r="H21" s="2592">
        <v>0.47512900000000002</v>
      </c>
      <c r="I21" s="2592">
        <v>0.85426899999999995</v>
      </c>
      <c r="J21" s="2592">
        <v>6.9998420000000001</v>
      </c>
      <c r="K21" s="2592">
        <v>0.55164599999999997</v>
      </c>
      <c r="L21" s="2592">
        <v>1.0960490000000001</v>
      </c>
      <c r="M21" s="2593">
        <v>1.8840209999999999</v>
      </c>
      <c r="N21" s="2594">
        <v>0.89090400000000003</v>
      </c>
      <c r="O21" s="2594">
        <v>0.42893700000000001</v>
      </c>
      <c r="P21" s="2594">
        <v>0.85475199999999996</v>
      </c>
      <c r="Q21" s="2594">
        <v>0.98475800000000002</v>
      </c>
      <c r="R21" s="2594">
        <v>0.65812199999999998</v>
      </c>
      <c r="S21" s="2595">
        <v>0.797983</v>
      </c>
      <c r="T21" s="2595">
        <v>11.352679999999964</v>
      </c>
      <c r="U21" s="2596">
        <v>1.299004</v>
      </c>
      <c r="V21" s="2585">
        <v>1.422291</v>
      </c>
      <c r="W21" s="2585">
        <v>0.55962800000000001</v>
      </c>
      <c r="X21" s="2585">
        <v>1.08646</v>
      </c>
      <c r="Y21" s="2585">
        <v>0.89717100000000005</v>
      </c>
      <c r="Z21" s="2585">
        <v>0.50260000000000005</v>
      </c>
      <c r="AA21" s="2585">
        <v>0.52501200000000003</v>
      </c>
      <c r="AB21" s="2586">
        <v>0.46682899999999999</v>
      </c>
      <c r="AC21" s="2586">
        <v>1.504699</v>
      </c>
      <c r="AD21" s="2586">
        <v>0.44214599999999998</v>
      </c>
      <c r="AE21" s="2586">
        <v>1.188979</v>
      </c>
      <c r="AF21" s="2586">
        <v>1.1832050000000001</v>
      </c>
      <c r="AG21" s="2586">
        <v>2.4345599999999998</v>
      </c>
      <c r="AH21" s="2586">
        <v>0.64086399999999999</v>
      </c>
      <c r="AI21" s="2586">
        <v>1.872325</v>
      </c>
      <c r="AJ21" s="2586">
        <v>1.96594</v>
      </c>
      <c r="AK21" s="2586">
        <v>1.0969469999999999</v>
      </c>
      <c r="AL21" s="2586">
        <v>1.871718</v>
      </c>
      <c r="AM21" s="2586">
        <v>0.49807499999999999</v>
      </c>
      <c r="AN21" s="2586">
        <v>1.139465</v>
      </c>
      <c r="AO21" s="2586">
        <v>0.98894700000000002</v>
      </c>
      <c r="AP21" s="2586">
        <v>0.2</v>
      </c>
      <c r="AQ21" s="2586">
        <v>0.72372499999999995</v>
      </c>
      <c r="AR21" s="2586">
        <v>0.22486900000000001</v>
      </c>
      <c r="AS21" s="2586">
        <v>0.69258399999999998</v>
      </c>
      <c r="AT21" s="2586">
        <v>1.024146</v>
      </c>
      <c r="AU21" s="2586">
        <v>0.117546</v>
      </c>
      <c r="AV21" s="2586">
        <v>2.0448230000000001</v>
      </c>
      <c r="AW21" s="2586">
        <v>0.75801799999999997</v>
      </c>
      <c r="AX21" s="2586">
        <v>1.2622910000000001</v>
      </c>
      <c r="AY21" s="2586">
        <v>1.0720019999999999</v>
      </c>
      <c r="AZ21" s="2586">
        <v>0.99453199999999997</v>
      </c>
      <c r="BA21" s="2586">
        <v>1.3899790000000001</v>
      </c>
      <c r="BB21" s="2586">
        <v>0.72490600000000005</v>
      </c>
      <c r="BC21" s="2586">
        <v>1.050556</v>
      </c>
      <c r="BD21" s="2586">
        <v>0.50901300000000005</v>
      </c>
      <c r="BE21" s="2586">
        <v>0.61131100000000005</v>
      </c>
      <c r="BF21" s="2588"/>
      <c r="BG21" s="2588"/>
    </row>
    <row r="22" spans="1:59" ht="17.25" x14ac:dyDescent="0.3">
      <c r="A22" s="2589" t="s">
        <v>4836</v>
      </c>
      <c r="B22" s="2590" t="s">
        <v>3541</v>
      </c>
      <c r="C22" s="2591">
        <v>19.851663000000002</v>
      </c>
      <c r="D22" s="2592">
        <v>13.033164000000006</v>
      </c>
      <c r="E22" s="2592">
        <v>21.081986999999998</v>
      </c>
      <c r="F22" s="2592">
        <v>18.526280000000007</v>
      </c>
      <c r="G22" s="2592">
        <v>16.120517</v>
      </c>
      <c r="H22" s="2592">
        <v>17.785160999999995</v>
      </c>
      <c r="I22" s="2592">
        <v>20.719462</v>
      </c>
      <c r="J22" s="2592">
        <v>19.627191999999994</v>
      </c>
      <c r="K22" s="2592">
        <v>19.168744000000004</v>
      </c>
      <c r="L22" s="2592">
        <v>15.294706000000005</v>
      </c>
      <c r="M22" s="2593">
        <v>17.228833999999992</v>
      </c>
      <c r="N22" s="2594">
        <v>23.09421900000001</v>
      </c>
      <c r="O22" s="2594">
        <v>8.9935820000000035</v>
      </c>
      <c r="P22" s="2594">
        <v>13.063686000000018</v>
      </c>
      <c r="Q22" s="2594">
        <v>13.357920669999999</v>
      </c>
      <c r="R22" s="2594">
        <v>14.676565000000096</v>
      </c>
      <c r="S22" s="2595">
        <v>14.904435000000035</v>
      </c>
      <c r="T22" s="2595">
        <v>0</v>
      </c>
      <c r="U22" s="2596">
        <v>9.775442</v>
      </c>
      <c r="V22" s="2585">
        <v>10.525415000000001</v>
      </c>
      <c r="W22" s="2585">
        <v>7.8718000000000004</v>
      </c>
      <c r="X22" s="2585">
        <v>11.693187999999999</v>
      </c>
      <c r="Y22" s="2585">
        <v>8.1822700000000008</v>
      </c>
      <c r="Z22" s="2585">
        <v>8.1169449999999994</v>
      </c>
      <c r="AA22" s="2585">
        <v>9.6261550000000007</v>
      </c>
      <c r="AB22" s="2586">
        <v>10.697240000000001</v>
      </c>
      <c r="AC22" s="2586">
        <v>9.0079820000000002</v>
      </c>
      <c r="AD22" s="2586">
        <v>15.839248</v>
      </c>
      <c r="AE22" s="2586">
        <v>17.275794999999999</v>
      </c>
      <c r="AF22" s="2586">
        <v>11.360109</v>
      </c>
      <c r="AG22" s="2586">
        <v>10.89541</v>
      </c>
      <c r="AH22" s="2586">
        <v>17.447255999999999</v>
      </c>
      <c r="AI22" s="2586">
        <v>9.5993610000001013</v>
      </c>
      <c r="AJ22" s="2586">
        <v>12.428986</v>
      </c>
      <c r="AK22" s="2586">
        <v>9.8820099999999798</v>
      </c>
      <c r="AL22" s="2586">
        <v>14.682936</v>
      </c>
      <c r="AM22" s="2586">
        <v>7.1351880000000003</v>
      </c>
      <c r="AN22" s="2586">
        <v>11.056079</v>
      </c>
      <c r="AO22" s="2586">
        <v>8.1852900000000002</v>
      </c>
      <c r="AP22" s="2586">
        <v>7.1307140000000002</v>
      </c>
      <c r="AQ22" s="2586">
        <v>5.5853260000000002</v>
      </c>
      <c r="AR22" s="2586">
        <v>7.3648680000000004</v>
      </c>
      <c r="AS22" s="2586">
        <v>6.9620199999999999</v>
      </c>
      <c r="AT22" s="2586">
        <v>7.2977470000000002</v>
      </c>
      <c r="AU22" s="2586">
        <v>8.6031189999999995</v>
      </c>
      <c r="AV22" s="2586">
        <v>3.9795630000000002</v>
      </c>
      <c r="AW22" s="2586">
        <v>5.2995390000000002</v>
      </c>
      <c r="AX22" s="2586">
        <v>10.538520999999999</v>
      </c>
      <c r="AY22" s="2586">
        <v>4.1882809999999999</v>
      </c>
      <c r="AZ22" s="2586">
        <v>1.7649140000000001</v>
      </c>
      <c r="BA22" s="2586">
        <v>1.228694</v>
      </c>
      <c r="BB22" s="2586">
        <v>0.33211600000000002</v>
      </c>
      <c r="BC22" s="2586">
        <v>0.829461</v>
      </c>
      <c r="BD22" s="2586">
        <v>1.5538000000000001</v>
      </c>
      <c r="BE22" s="2586">
        <v>0.76034299999999999</v>
      </c>
      <c r="BF22" s="2588"/>
      <c r="BG22" s="2588"/>
    </row>
    <row r="23" spans="1:59" ht="33" x14ac:dyDescent="0.3">
      <c r="A23" s="2597" t="s">
        <v>4837</v>
      </c>
      <c r="B23" s="2590" t="s">
        <v>4838</v>
      </c>
      <c r="C23" s="2591">
        <v>0</v>
      </c>
      <c r="D23" s="2592">
        <v>0</v>
      </c>
      <c r="E23" s="2592">
        <v>0</v>
      </c>
      <c r="F23" s="2592">
        <v>1.6775000000000002E-2</v>
      </c>
      <c r="G23" s="2592">
        <v>0</v>
      </c>
      <c r="H23" s="2592">
        <v>0</v>
      </c>
      <c r="I23" s="2592">
        <v>0</v>
      </c>
      <c r="J23" s="2592">
        <v>0</v>
      </c>
      <c r="K23" s="2592">
        <v>0</v>
      </c>
      <c r="L23" s="2592">
        <v>3.8991999999999999E-2</v>
      </c>
      <c r="M23" s="2593">
        <v>0</v>
      </c>
      <c r="N23" s="2594">
        <v>0</v>
      </c>
      <c r="O23" s="2594">
        <v>0</v>
      </c>
      <c r="P23" s="2594">
        <v>0</v>
      </c>
      <c r="Q23" s="2594">
        <v>0</v>
      </c>
      <c r="R23" s="2594">
        <v>0</v>
      </c>
      <c r="S23" s="2595">
        <v>0</v>
      </c>
      <c r="T23" s="2595">
        <v>0</v>
      </c>
      <c r="U23" s="2596">
        <v>0</v>
      </c>
      <c r="V23" s="2585">
        <v>4.6844999999999998E-2</v>
      </c>
      <c r="W23" s="2585">
        <v>0</v>
      </c>
      <c r="X23" s="2585">
        <v>0</v>
      </c>
      <c r="Y23" s="2585">
        <v>2.1377E-2</v>
      </c>
      <c r="Z23" s="2585">
        <v>0</v>
      </c>
      <c r="AA23" s="2585">
        <v>0</v>
      </c>
      <c r="AB23" s="2586">
        <v>0</v>
      </c>
      <c r="AC23" s="2586">
        <v>0</v>
      </c>
      <c r="AD23" s="2586">
        <v>2.5846000000000001E-2</v>
      </c>
      <c r="AE23" s="2586">
        <v>0</v>
      </c>
      <c r="AF23" s="2586">
        <v>0</v>
      </c>
      <c r="AG23" s="2586">
        <v>0</v>
      </c>
      <c r="AH23" s="2586">
        <v>0</v>
      </c>
      <c r="AI23" s="2586">
        <v>8.7517999999999999E-2</v>
      </c>
      <c r="AJ23" s="2586">
        <v>0</v>
      </c>
      <c r="AK23" s="2586">
        <v>0</v>
      </c>
      <c r="AL23" s="2586">
        <v>0</v>
      </c>
      <c r="AM23" s="2586">
        <v>2.6318999999999999E-2</v>
      </c>
      <c r="AN23" s="2586">
        <v>0</v>
      </c>
      <c r="AO23" s="2586">
        <v>0</v>
      </c>
      <c r="AP23" s="2586">
        <v>0</v>
      </c>
      <c r="AQ23" s="2586">
        <v>0</v>
      </c>
      <c r="AR23" s="2586">
        <v>0</v>
      </c>
      <c r="AS23" s="2586">
        <v>2.6033000000000001E-2</v>
      </c>
      <c r="AT23" s="2586">
        <v>0</v>
      </c>
      <c r="AU23" s="2586">
        <v>0</v>
      </c>
      <c r="AV23" s="2586">
        <v>0</v>
      </c>
      <c r="AW23" s="2586">
        <v>0</v>
      </c>
      <c r="AX23" s="2586">
        <v>0</v>
      </c>
      <c r="AY23" s="2586">
        <v>0</v>
      </c>
      <c r="AZ23" s="2586">
        <v>0</v>
      </c>
      <c r="BA23" s="2586">
        <v>0</v>
      </c>
      <c r="BB23" s="2586">
        <v>0</v>
      </c>
      <c r="BC23" s="2586">
        <v>0</v>
      </c>
      <c r="BD23" s="2586">
        <v>0</v>
      </c>
      <c r="BE23" s="2586">
        <v>0</v>
      </c>
      <c r="BF23" s="2588"/>
      <c r="BG23" s="2588"/>
    </row>
    <row r="24" spans="1:59" ht="17.25" x14ac:dyDescent="0.3">
      <c r="A24" s="2589" t="s">
        <v>4839</v>
      </c>
      <c r="B24" s="2590" t="s">
        <v>4840</v>
      </c>
      <c r="C24" s="2591">
        <v>0.10795299999999999</v>
      </c>
      <c r="D24" s="2592">
        <v>0</v>
      </c>
      <c r="E24" s="2592">
        <v>0</v>
      </c>
      <c r="F24" s="2592">
        <v>0</v>
      </c>
      <c r="G24" s="2592">
        <v>0</v>
      </c>
      <c r="H24" s="2592">
        <v>0</v>
      </c>
      <c r="I24" s="2592">
        <v>0</v>
      </c>
      <c r="J24" s="2592">
        <v>0</v>
      </c>
      <c r="K24" s="2592">
        <v>5.7096000000000001E-2</v>
      </c>
      <c r="L24" s="2592">
        <v>0</v>
      </c>
      <c r="M24" s="2593">
        <v>0</v>
      </c>
      <c r="N24" s="2594">
        <v>0</v>
      </c>
      <c r="O24" s="2594">
        <v>0</v>
      </c>
      <c r="P24" s="2594">
        <v>0.12518699999999999</v>
      </c>
      <c r="Q24" s="2594">
        <v>0.146924</v>
      </c>
      <c r="R24" s="2594">
        <v>0</v>
      </c>
      <c r="S24" s="2595">
        <v>0</v>
      </c>
      <c r="T24" s="2595">
        <v>1.645079</v>
      </c>
      <c r="U24" s="2596">
        <v>0</v>
      </c>
      <c r="V24" s="2585">
        <v>0</v>
      </c>
      <c r="W24" s="2585">
        <v>0</v>
      </c>
      <c r="X24" s="2585">
        <v>5.7637000000000001E-2</v>
      </c>
      <c r="Y24" s="2585">
        <v>5.3280000000000001E-2</v>
      </c>
      <c r="Z24" s="2585">
        <v>5.7803E-2</v>
      </c>
      <c r="AA24" s="2585">
        <v>0</v>
      </c>
      <c r="AB24" s="2586">
        <v>0</v>
      </c>
      <c r="AC24" s="2586">
        <v>8.6799000000000001E-2</v>
      </c>
      <c r="AD24" s="2586">
        <v>0</v>
      </c>
      <c r="AE24" s="2586">
        <v>0</v>
      </c>
      <c r="AF24" s="2586">
        <v>0</v>
      </c>
      <c r="AG24" s="2586">
        <v>0</v>
      </c>
      <c r="AH24" s="2586">
        <v>0</v>
      </c>
      <c r="AI24" s="2586">
        <v>0</v>
      </c>
      <c r="AJ24" s="2586">
        <v>0</v>
      </c>
      <c r="AK24" s="2586">
        <v>0</v>
      </c>
      <c r="AL24" s="2586">
        <v>0</v>
      </c>
      <c r="AM24" s="2586">
        <v>0</v>
      </c>
      <c r="AN24" s="2586">
        <v>2.5908E-2</v>
      </c>
      <c r="AO24" s="2586">
        <v>0</v>
      </c>
      <c r="AP24" s="2586">
        <v>0</v>
      </c>
      <c r="AQ24" s="2586">
        <v>0</v>
      </c>
      <c r="AR24" s="2586">
        <v>0</v>
      </c>
      <c r="AS24" s="2586">
        <v>0</v>
      </c>
      <c r="AT24" s="2586">
        <v>0</v>
      </c>
      <c r="AU24" s="2586">
        <v>0</v>
      </c>
      <c r="AV24" s="2586">
        <v>0</v>
      </c>
      <c r="AW24" s="2586">
        <v>0</v>
      </c>
      <c r="AX24" s="2586">
        <v>0</v>
      </c>
      <c r="AY24" s="2586">
        <v>0</v>
      </c>
      <c r="AZ24" s="2586">
        <v>0</v>
      </c>
      <c r="BA24" s="2586">
        <v>0</v>
      </c>
      <c r="BB24" s="2586">
        <v>0</v>
      </c>
      <c r="BC24" s="2586">
        <v>0</v>
      </c>
      <c r="BD24" s="2586">
        <v>0</v>
      </c>
      <c r="BE24" s="2586">
        <v>0</v>
      </c>
      <c r="BF24" s="2588"/>
      <c r="BG24" s="2588"/>
    </row>
    <row r="25" spans="1:59" ht="18" thickBot="1" x14ac:dyDescent="0.35">
      <c r="A25" s="2600"/>
      <c r="B25" s="2601" t="s">
        <v>4841</v>
      </c>
      <c r="C25" s="2602">
        <v>17.782810000000001</v>
      </c>
      <c r="D25" s="2603">
        <v>12.017892</v>
      </c>
      <c r="E25" s="2603">
        <v>19.738841000000001</v>
      </c>
      <c r="F25" s="2603">
        <v>15.312135</v>
      </c>
      <c r="G25" s="2603">
        <v>16.405452</v>
      </c>
      <c r="H25" s="2603">
        <v>16.830299</v>
      </c>
      <c r="I25" s="2603">
        <v>21.621621000000001</v>
      </c>
      <c r="J25" s="2603">
        <v>21.066676000000001</v>
      </c>
      <c r="K25" s="2603">
        <v>26.826301999999998</v>
      </c>
      <c r="L25" s="2603">
        <v>29.465554000000001</v>
      </c>
      <c r="M25" s="2604">
        <v>30.376919000000001</v>
      </c>
      <c r="N25" s="2605">
        <v>25.350349999999999</v>
      </c>
      <c r="O25" s="2605">
        <v>24.122951</v>
      </c>
      <c r="P25" s="2605">
        <v>29.616571</v>
      </c>
      <c r="Q25" s="2605">
        <v>18.463311999999998</v>
      </c>
      <c r="R25" s="2605">
        <v>16.761391</v>
      </c>
      <c r="S25" s="2606">
        <v>19.106369000000001</v>
      </c>
      <c r="T25" s="2606">
        <v>22.919307</v>
      </c>
      <c r="U25" s="2607">
        <v>24.498930999999999</v>
      </c>
      <c r="V25" s="2608">
        <v>30.553647000000002</v>
      </c>
      <c r="W25" s="2608">
        <v>17.544893999999999</v>
      </c>
      <c r="X25" s="2608">
        <v>29.044478999999999</v>
      </c>
      <c r="Y25" s="2608">
        <v>25.846267000000001</v>
      </c>
      <c r="Z25" s="2608">
        <v>29.479147000000001</v>
      </c>
      <c r="AA25" s="2608">
        <v>26.691039</v>
      </c>
      <c r="AB25" s="2609">
        <v>16.687543000000002</v>
      </c>
      <c r="AC25" s="2609">
        <v>18.052790999999999</v>
      </c>
      <c r="AD25" s="2609">
        <v>23.532436000000001</v>
      </c>
      <c r="AE25" s="2609">
        <v>23.143923000000001</v>
      </c>
      <c r="AF25" s="2609">
        <v>27.182373999999999</v>
      </c>
      <c r="AG25" s="2609">
        <v>26.83605</v>
      </c>
      <c r="AH25" s="2609">
        <v>25.347897</v>
      </c>
      <c r="AI25" s="2609">
        <v>17.500761000000001</v>
      </c>
      <c r="AJ25" s="2609">
        <v>21.674337000000001</v>
      </c>
      <c r="AK25" s="2609">
        <v>25.944821000000001</v>
      </c>
      <c r="AL25" s="2609">
        <v>20.521667999999998</v>
      </c>
      <c r="AM25" s="2609">
        <v>22.948094000000001</v>
      </c>
      <c r="AN25" s="2609">
        <v>26.239796999999999</v>
      </c>
      <c r="AO25" s="2609">
        <v>36.396617999999997</v>
      </c>
      <c r="AP25" s="2609">
        <v>21.022086000000002</v>
      </c>
      <c r="AQ25" s="2609">
        <v>16.006062</v>
      </c>
      <c r="AR25" s="2609">
        <v>15.75393</v>
      </c>
      <c r="AS25" s="2609">
        <v>17.553611</v>
      </c>
      <c r="AT25" s="2609">
        <v>45.756053000000001</v>
      </c>
      <c r="AU25" s="2609">
        <v>28.196660000000001</v>
      </c>
      <c r="AV25" s="2609">
        <v>20.745667999999998</v>
      </c>
      <c r="AW25" s="2609">
        <v>20.825569000000002</v>
      </c>
      <c r="AX25" s="2609">
        <v>20.570874</v>
      </c>
      <c r="AY25" s="2609">
        <v>36.143825</v>
      </c>
      <c r="AZ25" s="2609">
        <v>19.675861999999999</v>
      </c>
      <c r="BA25" s="2632">
        <v>20.237238000000001</v>
      </c>
      <c r="BB25" s="2632">
        <v>18.821991000000001</v>
      </c>
      <c r="BC25" s="2632">
        <v>17.297067999999999</v>
      </c>
      <c r="BD25" s="2632">
        <v>15.383995000000001</v>
      </c>
      <c r="BE25" s="2632">
        <v>15.876465</v>
      </c>
      <c r="BF25" s="2588"/>
      <c r="BG25" s="2588"/>
    </row>
    <row r="26" spans="1:59" ht="18" thickBot="1" x14ac:dyDescent="0.35">
      <c r="A26" s="2611"/>
      <c r="B26" s="2612" t="s">
        <v>114</v>
      </c>
      <c r="C26" s="2613">
        <v>309.30134900000002</v>
      </c>
      <c r="D26" s="2614">
        <v>310.00999400000001</v>
      </c>
      <c r="E26" s="2614">
        <v>405.43645399999997</v>
      </c>
      <c r="F26" s="2614">
        <v>362.59200300000009</v>
      </c>
      <c r="G26" s="2614">
        <v>390.6855230000001</v>
      </c>
      <c r="H26" s="2614">
        <v>384.87139199999996</v>
      </c>
      <c r="I26" s="2614">
        <v>391.10821299999998</v>
      </c>
      <c r="J26" s="2614">
        <v>430.138103</v>
      </c>
      <c r="K26" s="2614">
        <v>342.45813700000002</v>
      </c>
      <c r="L26" s="2614">
        <v>346.79832200000004</v>
      </c>
      <c r="M26" s="2615">
        <v>373.59592899999996</v>
      </c>
      <c r="N26" s="2616">
        <v>375.88270199999999</v>
      </c>
      <c r="O26" s="2616">
        <v>378.47478100000001</v>
      </c>
      <c r="P26" s="2616">
        <v>312.58619700000003</v>
      </c>
      <c r="Q26" s="2616">
        <v>346.61599367000008</v>
      </c>
      <c r="R26" s="2616">
        <v>294.08013200000011</v>
      </c>
      <c r="S26" s="2617">
        <v>385.82457900000009</v>
      </c>
      <c r="T26" s="2617">
        <v>367.16511199999997</v>
      </c>
      <c r="U26" s="2618">
        <v>386.23677499999997</v>
      </c>
      <c r="V26" s="2619">
        <v>413.4649970000001</v>
      </c>
      <c r="W26" s="2620">
        <v>349.37433299999998</v>
      </c>
      <c r="X26" s="2620">
        <v>378.506665</v>
      </c>
      <c r="Y26" s="2620">
        <v>371.42235499999998</v>
      </c>
      <c r="Z26" s="2620">
        <v>386.99797000000001</v>
      </c>
      <c r="AA26" s="2620">
        <v>423.8181219999999</v>
      </c>
      <c r="AB26" s="2621">
        <v>351.67124799999999</v>
      </c>
      <c r="AC26" s="2621">
        <v>317.10303999999996</v>
      </c>
      <c r="AD26" s="2621">
        <v>406.07266799999991</v>
      </c>
      <c r="AE26" s="2621">
        <v>388.90668700000003</v>
      </c>
      <c r="AF26" s="2621">
        <v>369.83449800000005</v>
      </c>
      <c r="AG26" s="2621">
        <v>375.62726900000007</v>
      </c>
      <c r="AH26" s="2621">
        <v>453.57100300000002</v>
      </c>
      <c r="AI26" s="2621">
        <v>358.03523900000016</v>
      </c>
      <c r="AJ26" s="2621">
        <v>400.99399200000005</v>
      </c>
      <c r="AK26" s="2621">
        <v>336.91260799999998</v>
      </c>
      <c r="AL26" s="2621">
        <v>397.32199200000002</v>
      </c>
      <c r="AM26" s="2621">
        <v>388.473724</v>
      </c>
      <c r="AN26" s="2621">
        <v>398.761978</v>
      </c>
      <c r="AO26" s="2621">
        <v>315.20329999999996</v>
      </c>
      <c r="AP26" s="2621">
        <v>199.023866</v>
      </c>
      <c r="AQ26" s="2621">
        <v>191.441858</v>
      </c>
      <c r="AR26" s="2621">
        <v>243.58295200000003</v>
      </c>
      <c r="AS26" s="2621">
        <v>268.0136</v>
      </c>
      <c r="AT26" s="2621">
        <v>435.45307200000002</v>
      </c>
      <c r="AU26" s="2621">
        <v>315.29470400000002</v>
      </c>
      <c r="AV26" s="2621">
        <v>267.730501</v>
      </c>
      <c r="AW26" s="2621">
        <v>291.03723999999994</v>
      </c>
      <c r="AX26" s="2621">
        <v>328.83417100000008</v>
      </c>
      <c r="AY26" s="2621">
        <v>280.916741</v>
      </c>
      <c r="AZ26" s="2621">
        <v>281.67008800000002</v>
      </c>
      <c r="BA26" s="2621">
        <v>248.32939300000001</v>
      </c>
      <c r="BB26" s="2621">
        <v>231.91520499999999</v>
      </c>
      <c r="BC26" s="2621">
        <v>241.74424099999999</v>
      </c>
      <c r="BD26" s="2621">
        <v>267.925161</v>
      </c>
      <c r="BE26" s="2621">
        <v>258.22140000000002</v>
      </c>
      <c r="BF26" s="2588"/>
      <c r="BG26" s="2588"/>
    </row>
    <row r="27" spans="1:59" s="2561" customFormat="1" ht="15" thickTop="1" x14ac:dyDescent="0.25">
      <c r="A27" s="2623" t="s">
        <v>4842</v>
      </c>
      <c r="B27" s="2624"/>
      <c r="BF27" s="2588"/>
    </row>
    <row r="28" spans="1:59" s="283" customFormat="1" x14ac:dyDescent="0.25">
      <c r="A28" s="2625" t="s">
        <v>4843</v>
      </c>
      <c r="B28" s="2626"/>
      <c r="C28" s="2626"/>
      <c r="D28" s="2626"/>
      <c r="E28" s="2626"/>
      <c r="F28" s="2626"/>
      <c r="G28" s="2626"/>
      <c r="H28" s="2626"/>
      <c r="I28" s="2626"/>
      <c r="J28" s="2626"/>
      <c r="K28" s="2626"/>
      <c r="L28" s="1157"/>
      <c r="M28" s="1157"/>
      <c r="N28" s="1157"/>
      <c r="AD28" s="2623"/>
      <c r="AE28" s="2623"/>
      <c r="AF28" s="2623"/>
      <c r="AG28" s="2623"/>
      <c r="AH28" s="2623"/>
      <c r="AI28" s="2623"/>
      <c r="AJ28" s="2623"/>
      <c r="AK28" s="2623"/>
      <c r="AL28" s="2623"/>
      <c r="AM28" s="2623"/>
      <c r="AN28" s="2623"/>
      <c r="AO28" s="2623"/>
      <c r="AP28" s="2623"/>
      <c r="AQ28" s="2623"/>
      <c r="AR28" s="2623"/>
      <c r="AS28" s="2623"/>
      <c r="AT28" s="2623"/>
      <c r="AU28" s="2623"/>
      <c r="AV28" s="2623"/>
      <c r="AW28" s="2623"/>
      <c r="AX28" s="2623"/>
      <c r="AY28" s="2627"/>
      <c r="AZ28" s="2627"/>
      <c r="BA28" s="2627"/>
      <c r="BB28" s="2627"/>
      <c r="BC28" s="2627"/>
      <c r="BD28" s="2627"/>
      <c r="BE28" s="2627"/>
      <c r="BF28" s="2588"/>
    </row>
    <row r="29" spans="1:59" s="2625" customFormat="1" ht="15.75" x14ac:dyDescent="0.25">
      <c r="A29" s="2628" t="s">
        <v>4844</v>
      </c>
      <c r="B29" s="2629"/>
      <c r="C29" s="2629"/>
      <c r="D29" s="2629"/>
      <c r="E29" s="2629"/>
      <c r="F29" s="2629"/>
      <c r="G29" s="2629"/>
      <c r="H29" s="2629"/>
      <c r="I29" s="2629"/>
      <c r="J29" s="2629"/>
      <c r="K29" s="2629"/>
      <c r="L29" s="2629"/>
      <c r="M29" s="2629"/>
      <c r="N29" s="2630"/>
      <c r="AD29" s="2623"/>
      <c r="AE29" s="2623"/>
      <c r="AF29" s="2623"/>
      <c r="AG29" s="2623"/>
      <c r="AH29" s="2623"/>
      <c r="AI29" s="2623"/>
      <c r="AJ29" s="2623"/>
      <c r="AK29" s="2623"/>
      <c r="AL29" s="2623"/>
      <c r="AM29" s="2623"/>
      <c r="AN29" s="2623"/>
      <c r="AO29" s="2623"/>
      <c r="AP29" s="2623"/>
      <c r="AQ29" s="2623"/>
      <c r="AR29" s="2623"/>
      <c r="AS29" s="2623"/>
      <c r="AT29" s="2623"/>
      <c r="AU29" s="2623"/>
      <c r="AV29" s="2623"/>
      <c r="AW29" s="2623"/>
      <c r="AX29" s="2623"/>
      <c r="AY29" s="2627"/>
      <c r="AZ29" s="2627"/>
      <c r="BA29" s="2627"/>
      <c r="BB29" s="2627"/>
      <c r="BC29" s="2627"/>
      <c r="BD29" s="2627"/>
      <c r="BE29" s="2627"/>
      <c r="BF29" s="2588"/>
    </row>
    <row r="30" spans="1:59" s="2623" customFormat="1" x14ac:dyDescent="0.25">
      <c r="A30" s="2623" t="s">
        <v>172</v>
      </c>
      <c r="B30" s="1156"/>
      <c r="AY30" s="2627"/>
      <c r="AZ30" s="2627"/>
      <c r="BA30" s="2627"/>
      <c r="BB30" s="2627"/>
      <c r="BC30" s="2627"/>
      <c r="BD30" s="2627"/>
      <c r="BE30" s="2627"/>
      <c r="BF30" s="2588"/>
    </row>
    <row r="31" spans="1:59" s="2623" customFormat="1" x14ac:dyDescent="0.25">
      <c r="A31" s="2623" t="s">
        <v>3553</v>
      </c>
      <c r="B31" s="1156"/>
      <c r="AY31" s="2627"/>
      <c r="AZ31" s="2627"/>
      <c r="BA31" s="2627"/>
      <c r="BB31" s="2627"/>
      <c r="BC31" s="2627"/>
      <c r="BD31" s="2627"/>
      <c r="BE31" s="2627"/>
      <c r="BF31" s="2588"/>
    </row>
  </sheetData>
  <mergeCells count="1">
    <mergeCell ref="AK2:BE2"/>
  </mergeCells>
  <printOptions horizontalCentered="1"/>
  <pageMargins left="0.70866141732283505" right="0.70866141732283505" top="0.74803149606299202" bottom="0.74803149606299202" header="0.31496062992126" footer="0.31496062992126"/>
  <pageSetup paperSize="9" scale="57" orientation="landscape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>
    <pageSetUpPr fitToPage="1"/>
  </sheetPr>
  <dimension ref="A1:AK121"/>
  <sheetViews>
    <sheetView showGridLines="0" zoomScale="85" zoomScaleNormal="85" zoomScaleSheetLayoutView="115" workbookViewId="0">
      <pane xSplit="1" ySplit="1" topLeftCell="B2" activePane="bottomRight" state="frozen"/>
      <selection activeCell="A150" sqref="A150"/>
      <selection pane="topRight" activeCell="A150" sqref="A150"/>
      <selection pane="bottomLeft" activeCell="A150" sqref="A150"/>
      <selection pane="bottomRight" activeCell="A58" sqref="A58"/>
    </sheetView>
  </sheetViews>
  <sheetFormatPr defaultColWidth="9.140625" defaultRowHeight="16.5" x14ac:dyDescent="0.3"/>
  <cols>
    <col min="1" max="1" width="10.140625" style="2556" customWidth="1"/>
    <col min="2" max="5" width="9.140625" style="2556"/>
    <col min="6" max="6" width="11.42578125" style="2556" bestFit="1" customWidth="1"/>
    <col min="7" max="9" width="9.140625" style="2556"/>
    <col min="10" max="10" width="4.42578125" style="2556" customWidth="1"/>
    <col min="11" max="16384" width="9.140625" style="2556"/>
  </cols>
  <sheetData>
    <row r="1" spans="1:6" ht="18.75" x14ac:dyDescent="0.3">
      <c r="A1" s="2633" t="s">
        <v>4847</v>
      </c>
    </row>
    <row r="2" spans="1:6" ht="17.25" thickBot="1" x14ac:dyDescent="0.35">
      <c r="F2" s="1808" t="s">
        <v>3968</v>
      </c>
    </row>
    <row r="3" spans="1:6" ht="18" thickTop="1" thickBot="1" x14ac:dyDescent="0.35">
      <c r="A3" s="2634"/>
      <c r="B3" s="2635" t="s">
        <v>3947</v>
      </c>
      <c r="C3" s="2635" t="s">
        <v>3950</v>
      </c>
      <c r="D3" s="2635" t="s">
        <v>4848</v>
      </c>
      <c r="E3" s="2635" t="s">
        <v>3715</v>
      </c>
      <c r="F3" s="2635" t="s">
        <v>114</v>
      </c>
    </row>
    <row r="4" spans="1:6" hidden="1" x14ac:dyDescent="0.3">
      <c r="A4" s="2636">
        <v>42736</v>
      </c>
      <c r="B4" s="2637">
        <v>197.51551499999999</v>
      </c>
      <c r="C4" s="2637">
        <v>108.059792</v>
      </c>
      <c r="D4" s="2637">
        <v>17.536251</v>
      </c>
      <c r="E4" s="2637">
        <v>8.1099619999999959</v>
      </c>
      <c r="F4" s="2638">
        <v>331.22152</v>
      </c>
    </row>
    <row r="5" spans="1:6" hidden="1" x14ac:dyDescent="0.3">
      <c r="A5" s="2636">
        <v>42767</v>
      </c>
      <c r="B5" s="2637">
        <v>228.40382600000001</v>
      </c>
      <c r="C5" s="2637">
        <v>76.873213000000007</v>
      </c>
      <c r="D5" s="2637">
        <v>16.246696</v>
      </c>
      <c r="E5" s="2637">
        <v>8.0922000000000054</v>
      </c>
      <c r="F5" s="2638">
        <v>329.61593499999998</v>
      </c>
    </row>
    <row r="6" spans="1:6" hidden="1" x14ac:dyDescent="0.3">
      <c r="A6" s="2636">
        <v>42795</v>
      </c>
      <c r="B6" s="2637">
        <v>262.23346099999998</v>
      </c>
      <c r="C6" s="2637">
        <v>157.87757199999999</v>
      </c>
      <c r="D6" s="2637">
        <v>18.18581</v>
      </c>
      <c r="E6" s="2637">
        <v>12.228756999999995</v>
      </c>
      <c r="F6" s="2638">
        <v>450.52559999999994</v>
      </c>
    </row>
    <row r="7" spans="1:6" hidden="1" x14ac:dyDescent="0.3">
      <c r="A7" s="2636">
        <v>42826</v>
      </c>
      <c r="B7" s="2637">
        <v>227.27950799999999</v>
      </c>
      <c r="C7" s="2637">
        <v>116.36069000000001</v>
      </c>
      <c r="D7" s="2637">
        <v>37.234957000000001</v>
      </c>
      <c r="E7" s="2637">
        <v>12.345025000000007</v>
      </c>
      <c r="F7" s="2638">
        <v>393.22018000000003</v>
      </c>
    </row>
    <row r="8" spans="1:6" hidden="1" x14ac:dyDescent="0.3">
      <c r="A8" s="2636">
        <v>42856</v>
      </c>
      <c r="B8" s="2637">
        <v>221.14980199999999</v>
      </c>
      <c r="C8" s="2637">
        <v>180.70346900000001</v>
      </c>
      <c r="D8" s="2637">
        <v>19.547654999999999</v>
      </c>
      <c r="E8" s="2637">
        <v>14.793257999999994</v>
      </c>
      <c r="F8" s="2638">
        <v>436.19418400000001</v>
      </c>
    </row>
    <row r="9" spans="1:6" hidden="1" x14ac:dyDescent="0.3">
      <c r="A9" s="2636">
        <v>42887</v>
      </c>
      <c r="B9" s="2637">
        <v>199.415333</v>
      </c>
      <c r="C9" s="2637">
        <v>160.60561799999999</v>
      </c>
      <c r="D9" s="2637">
        <v>18.812515999999999</v>
      </c>
      <c r="E9" s="2637">
        <v>10.202784999999992</v>
      </c>
      <c r="F9" s="2638">
        <v>389.03625199999999</v>
      </c>
    </row>
    <row r="10" spans="1:6" hidden="1" x14ac:dyDescent="0.3">
      <c r="A10" s="2636">
        <v>42917</v>
      </c>
      <c r="B10" s="2637">
        <v>212.82882799999999</v>
      </c>
      <c r="C10" s="2637">
        <v>143.08401799999999</v>
      </c>
      <c r="D10" s="2637">
        <v>11.022928</v>
      </c>
      <c r="E10" s="2637">
        <v>9.5371650000000017</v>
      </c>
      <c r="F10" s="2638">
        <v>376.47293899999994</v>
      </c>
    </row>
    <row r="11" spans="1:6" hidden="1" x14ac:dyDescent="0.3">
      <c r="A11" s="2636">
        <v>42948</v>
      </c>
      <c r="B11" s="2637">
        <v>244.11312699999999</v>
      </c>
      <c r="C11" s="2637">
        <v>171.19274899999999</v>
      </c>
      <c r="D11" s="2637">
        <v>11.530946</v>
      </c>
      <c r="E11" s="2637">
        <v>6.5558049999999923</v>
      </c>
      <c r="F11" s="2638">
        <v>433.39262699999995</v>
      </c>
    </row>
    <row r="12" spans="1:6" hidden="1" x14ac:dyDescent="0.3">
      <c r="A12" s="2636">
        <v>42979</v>
      </c>
      <c r="B12" s="2637">
        <v>175.29373100000001</v>
      </c>
      <c r="C12" s="2637">
        <v>156.43955099999999</v>
      </c>
      <c r="D12" s="2637">
        <v>38.328558999999998</v>
      </c>
      <c r="E12" s="2637">
        <v>9.9809910000000031</v>
      </c>
      <c r="F12" s="2638">
        <v>380.04283200000003</v>
      </c>
    </row>
    <row r="13" spans="1:6" hidden="1" x14ac:dyDescent="0.3">
      <c r="A13" s="2636">
        <v>43009</v>
      </c>
      <c r="B13" s="2637">
        <v>181.63092</v>
      </c>
      <c r="C13" s="2637">
        <v>121.399017</v>
      </c>
      <c r="D13" s="2637">
        <v>25.756222000000001</v>
      </c>
      <c r="E13" s="2637">
        <v>6.1786519999999996</v>
      </c>
      <c r="F13" s="2638">
        <v>334.964811</v>
      </c>
    </row>
    <row r="14" spans="1:6" hidden="1" x14ac:dyDescent="0.3">
      <c r="A14" s="2636">
        <v>43040</v>
      </c>
      <c r="B14" s="2637">
        <v>170.63756100000001</v>
      </c>
      <c r="C14" s="2637">
        <v>150.99259599999999</v>
      </c>
      <c r="D14" s="2637">
        <v>24.640027</v>
      </c>
      <c r="E14" s="2637">
        <v>8.1416010000000085</v>
      </c>
      <c r="F14" s="2638">
        <v>354.41178500000001</v>
      </c>
    </row>
    <row r="15" spans="1:6" hidden="1" x14ac:dyDescent="0.3">
      <c r="A15" s="2636">
        <v>43070</v>
      </c>
      <c r="B15" s="2637">
        <v>189.57369800000001</v>
      </c>
      <c r="C15" s="2637">
        <v>119.53563</v>
      </c>
      <c r="D15" s="2637">
        <v>25.42633</v>
      </c>
      <c r="E15" s="2637">
        <v>8.2377680000000026</v>
      </c>
      <c r="F15" s="2638">
        <v>342.77342600000003</v>
      </c>
    </row>
    <row r="16" spans="1:6" hidden="1" x14ac:dyDescent="0.3">
      <c r="A16" s="2639">
        <v>43101</v>
      </c>
      <c r="B16" s="2640">
        <v>179.206379</v>
      </c>
      <c r="C16" s="2640">
        <v>159.20188999999999</v>
      </c>
      <c r="D16" s="2640">
        <v>31.536455</v>
      </c>
      <c r="E16" s="2640">
        <v>8.5600799999999992</v>
      </c>
      <c r="F16" s="2641">
        <v>378.50480400000004</v>
      </c>
    </row>
    <row r="17" spans="1:6" hidden="1" x14ac:dyDescent="0.3">
      <c r="A17" s="2636">
        <v>43132</v>
      </c>
      <c r="B17" s="2637">
        <v>181.44878399999999</v>
      </c>
      <c r="C17" s="2637">
        <v>173.28813600000001</v>
      </c>
      <c r="D17" s="2637">
        <v>13.333466</v>
      </c>
      <c r="E17" s="2637">
        <v>7.0949450000000001</v>
      </c>
      <c r="F17" s="2638">
        <v>375.16533099999998</v>
      </c>
    </row>
    <row r="18" spans="1:6" hidden="1" x14ac:dyDescent="0.3">
      <c r="A18" s="2636">
        <v>43160</v>
      </c>
      <c r="B18" s="2637">
        <v>221.87894299999999</v>
      </c>
      <c r="C18" s="2637">
        <v>138.90938600000001</v>
      </c>
      <c r="D18" s="2637">
        <v>32.483767999999998</v>
      </c>
      <c r="E18" s="2637">
        <v>10.992385000000001</v>
      </c>
      <c r="F18" s="2638">
        <v>404.26448199999999</v>
      </c>
    </row>
    <row r="19" spans="1:6" hidden="1" x14ac:dyDescent="0.3">
      <c r="A19" s="2636">
        <v>43191</v>
      </c>
      <c r="B19" s="2637">
        <v>189.39332099999999</v>
      </c>
      <c r="C19" s="2637">
        <v>137.339338</v>
      </c>
      <c r="D19" s="2637">
        <v>20.377965</v>
      </c>
      <c r="E19" s="2637">
        <v>9.0822330000000004</v>
      </c>
      <c r="F19" s="2638">
        <v>356.192857</v>
      </c>
    </row>
    <row r="20" spans="1:6" hidden="1" x14ac:dyDescent="0.3">
      <c r="A20" s="2636">
        <v>43221</v>
      </c>
      <c r="B20" s="2637">
        <v>210.61475300000001</v>
      </c>
      <c r="C20" s="2637">
        <v>105.244494</v>
      </c>
      <c r="D20" s="2637">
        <v>10.522864</v>
      </c>
      <c r="E20" s="2637">
        <v>12.501957000000001</v>
      </c>
      <c r="F20" s="2638">
        <v>338.88406800000001</v>
      </c>
    </row>
    <row r="21" spans="1:6" hidden="1" x14ac:dyDescent="0.3">
      <c r="A21" s="2636">
        <v>43252</v>
      </c>
      <c r="B21" s="2637">
        <v>191.12283400000001</v>
      </c>
      <c r="C21" s="2637">
        <v>192.25538599999999</v>
      </c>
      <c r="D21" s="2637">
        <v>26.926548</v>
      </c>
      <c r="E21" s="2637">
        <v>7.7624440000000003</v>
      </c>
      <c r="F21" s="2638">
        <v>418.06721200000004</v>
      </c>
    </row>
    <row r="22" spans="1:6" hidden="1" x14ac:dyDescent="0.3">
      <c r="A22" s="2636">
        <v>43282</v>
      </c>
      <c r="B22" s="2637">
        <v>198.883318</v>
      </c>
      <c r="C22" s="2637">
        <v>114.368641</v>
      </c>
      <c r="D22" s="2637">
        <v>13.925440999999999</v>
      </c>
      <c r="E22" s="2637">
        <v>15.255196</v>
      </c>
      <c r="F22" s="2638">
        <v>342.43259599999999</v>
      </c>
    </row>
    <row r="23" spans="1:6" hidden="1" x14ac:dyDescent="0.3">
      <c r="A23" s="2636">
        <v>43313</v>
      </c>
      <c r="B23" s="2637">
        <v>245.63909100000001</v>
      </c>
      <c r="C23" s="2637">
        <v>104.66001900000001</v>
      </c>
      <c r="D23" s="2637">
        <v>17.093844000000001</v>
      </c>
      <c r="E23" s="2637">
        <v>5.4137740000000001</v>
      </c>
      <c r="F23" s="2638">
        <v>372.80672800000002</v>
      </c>
    </row>
    <row r="24" spans="1:6" hidden="1" x14ac:dyDescent="0.3">
      <c r="A24" s="2636">
        <v>43344</v>
      </c>
      <c r="B24" s="2637">
        <v>168.16425899999999</v>
      </c>
      <c r="C24" s="2637">
        <v>146.37354400000001</v>
      </c>
      <c r="D24" s="2637">
        <v>23.715748000000001</v>
      </c>
      <c r="E24" s="2637">
        <v>10.419269</v>
      </c>
      <c r="F24" s="2638">
        <v>348.67282</v>
      </c>
    </row>
    <row r="25" spans="1:6" hidden="1" x14ac:dyDescent="0.3">
      <c r="A25" s="2636">
        <v>43374</v>
      </c>
      <c r="B25" s="2637">
        <v>206.18271899999999</v>
      </c>
      <c r="C25" s="2637">
        <v>89.408169000000001</v>
      </c>
      <c r="D25" s="2637">
        <v>20.596982000000001</v>
      </c>
      <c r="E25" s="2637">
        <v>7.1076090000000001</v>
      </c>
      <c r="F25" s="2638">
        <v>323.29547900000006</v>
      </c>
    </row>
    <row r="26" spans="1:6" hidden="1" x14ac:dyDescent="0.3">
      <c r="A26" s="2636">
        <v>43405</v>
      </c>
      <c r="B26" s="2637">
        <v>170.557939</v>
      </c>
      <c r="C26" s="2637">
        <v>106.4451</v>
      </c>
      <c r="D26" s="2637">
        <v>14.308913</v>
      </c>
      <c r="E26" s="2637">
        <v>15.430426000000001</v>
      </c>
      <c r="F26" s="2638">
        <v>306.74237800000003</v>
      </c>
    </row>
    <row r="27" spans="1:6" hidden="1" x14ac:dyDescent="0.3">
      <c r="A27" s="2636">
        <v>43435</v>
      </c>
      <c r="B27" s="2637">
        <v>251.03595899999999</v>
      </c>
      <c r="C27" s="2637">
        <v>121.560455</v>
      </c>
      <c r="D27" s="2637">
        <v>14.514184</v>
      </c>
      <c r="E27" s="2637">
        <v>7.426005</v>
      </c>
      <c r="F27" s="2638">
        <v>394.53660299999996</v>
      </c>
    </row>
    <row r="28" spans="1:6" hidden="1" x14ac:dyDescent="0.3">
      <c r="A28" s="2636">
        <v>43466</v>
      </c>
      <c r="B28" s="2637">
        <v>223.32334900000001</v>
      </c>
      <c r="C28" s="2637">
        <v>103.93451899999999</v>
      </c>
      <c r="D28" s="2637">
        <v>30.196387999999999</v>
      </c>
      <c r="E28" s="2637">
        <v>15.111413000000001</v>
      </c>
      <c r="F28" s="2638">
        <v>372.56566900000007</v>
      </c>
    </row>
    <row r="29" spans="1:6" hidden="1" x14ac:dyDescent="0.3">
      <c r="A29" s="2636">
        <v>43497</v>
      </c>
      <c r="B29" s="2637">
        <v>209.48335700000001</v>
      </c>
      <c r="C29" s="2637">
        <v>87.078712999999993</v>
      </c>
      <c r="D29" s="2637">
        <v>21.358367999999999</v>
      </c>
      <c r="E29" s="2637">
        <v>7.3790709999999997</v>
      </c>
      <c r="F29" s="2638">
        <v>325.299509</v>
      </c>
    </row>
    <row r="30" spans="1:6" hidden="1" x14ac:dyDescent="0.3">
      <c r="A30" s="2636">
        <v>43525</v>
      </c>
      <c r="B30" s="2637">
        <v>184.33346599999999</v>
      </c>
      <c r="C30" s="2637">
        <v>150.505954</v>
      </c>
      <c r="D30" s="2637">
        <v>22.220123000000001</v>
      </c>
      <c r="E30" s="2637">
        <v>4.8801519999999998</v>
      </c>
      <c r="F30" s="2638">
        <v>361.93969500000003</v>
      </c>
    </row>
    <row r="31" spans="1:6" hidden="1" x14ac:dyDescent="0.3">
      <c r="A31" s="2636">
        <v>43556</v>
      </c>
      <c r="B31" s="2637">
        <v>161.37466800000001</v>
      </c>
      <c r="C31" s="2637">
        <v>185.864499</v>
      </c>
      <c r="D31" s="2637">
        <v>14.68599</v>
      </c>
      <c r="E31" s="2637">
        <v>10.257569999999999</v>
      </c>
      <c r="F31" s="2638">
        <v>372.182727</v>
      </c>
    </row>
    <row r="32" spans="1:6" hidden="1" x14ac:dyDescent="0.3">
      <c r="A32" s="2636">
        <v>43586</v>
      </c>
      <c r="B32" s="2637">
        <v>232.00550999999999</v>
      </c>
      <c r="C32" s="2637">
        <v>247.26540900000001</v>
      </c>
      <c r="D32" s="2637">
        <v>20.564874</v>
      </c>
      <c r="E32" s="2637">
        <v>6.8303159999999998</v>
      </c>
      <c r="F32" s="2638">
        <v>506.66610899999995</v>
      </c>
    </row>
    <row r="33" spans="1:6" hidden="1" x14ac:dyDescent="0.3">
      <c r="A33" s="2636">
        <v>43617</v>
      </c>
      <c r="B33" s="2637">
        <v>174.70720499999999</v>
      </c>
      <c r="C33" s="2637">
        <v>252.02389600000001</v>
      </c>
      <c r="D33" s="2637">
        <v>22.393915</v>
      </c>
      <c r="E33" s="2637">
        <v>11.268364</v>
      </c>
      <c r="F33" s="2638">
        <v>460.39337999999998</v>
      </c>
    </row>
    <row r="34" spans="1:6" hidden="1" x14ac:dyDescent="0.3">
      <c r="A34" s="2636">
        <v>43647</v>
      </c>
      <c r="B34" s="2637">
        <v>186.056893</v>
      </c>
      <c r="C34" s="2637">
        <v>130.51766799999999</v>
      </c>
      <c r="D34" s="2637">
        <v>17.303951000000001</v>
      </c>
      <c r="E34" s="2637">
        <v>9.510802</v>
      </c>
      <c r="F34" s="2638">
        <v>343.38931400000001</v>
      </c>
    </row>
    <row r="35" spans="1:6" hidden="1" x14ac:dyDescent="0.3">
      <c r="A35" s="2636">
        <v>43678</v>
      </c>
      <c r="B35" s="2637">
        <v>176.458046</v>
      </c>
      <c r="C35" s="2637">
        <v>136.06339800000001</v>
      </c>
      <c r="D35" s="2637">
        <v>12.578452</v>
      </c>
      <c r="E35" s="2637">
        <v>4.2970220000000001</v>
      </c>
      <c r="F35" s="2638">
        <v>329.39691800000003</v>
      </c>
    </row>
    <row r="36" spans="1:6" hidden="1" x14ac:dyDescent="0.3">
      <c r="A36" s="2636">
        <v>43709</v>
      </c>
      <c r="B36" s="2637">
        <v>187.03259299999999</v>
      </c>
      <c r="C36" s="2637">
        <v>133.00580500000001</v>
      </c>
      <c r="D36" s="2637">
        <v>24.336462000000001</v>
      </c>
      <c r="E36" s="2637">
        <v>12.038323</v>
      </c>
      <c r="F36" s="2638">
        <v>356.413183</v>
      </c>
    </row>
    <row r="37" spans="1:6" hidden="1" x14ac:dyDescent="0.3">
      <c r="A37" s="2636">
        <v>43739</v>
      </c>
      <c r="B37" s="2637">
        <v>181.16417999999999</v>
      </c>
      <c r="C37" s="2637">
        <v>173.462006</v>
      </c>
      <c r="D37" s="2637">
        <v>27.697617999999999</v>
      </c>
      <c r="E37" s="2637">
        <v>5.658188</v>
      </c>
      <c r="F37" s="2638">
        <v>387.98199199999999</v>
      </c>
    </row>
    <row r="38" spans="1:6" hidden="1" x14ac:dyDescent="0.3">
      <c r="A38" s="2636">
        <v>43770</v>
      </c>
      <c r="B38" s="2637">
        <v>181.50894400000001</v>
      </c>
      <c r="C38" s="2637">
        <v>102.697157</v>
      </c>
      <c r="D38" s="2637">
        <v>16.370560000000001</v>
      </c>
      <c r="E38" s="2637">
        <v>6.9803259999999998</v>
      </c>
      <c r="F38" s="2638">
        <v>307.55698699999999</v>
      </c>
    </row>
    <row r="39" spans="1:6" hidden="1" x14ac:dyDescent="0.3">
      <c r="A39" s="2636">
        <v>43800</v>
      </c>
      <c r="B39" s="2637">
        <v>185.218412</v>
      </c>
      <c r="C39" s="2637">
        <v>143.97160600000001</v>
      </c>
      <c r="D39" s="2637">
        <v>24.363285000000001</v>
      </c>
      <c r="E39" s="2637">
        <v>7.5535139999999998</v>
      </c>
      <c r="F39" s="2638">
        <v>361.10681700000004</v>
      </c>
    </row>
    <row r="40" spans="1:6" hidden="1" x14ac:dyDescent="0.3">
      <c r="A40" s="2636">
        <v>43831</v>
      </c>
      <c r="B40" s="2637">
        <v>189.78112899999999</v>
      </c>
      <c r="C40" s="2637">
        <v>123.542841</v>
      </c>
      <c r="D40" s="2637">
        <v>18.341231000000001</v>
      </c>
      <c r="E40" s="2637">
        <v>8.6512320000000003</v>
      </c>
      <c r="F40" s="2638">
        <v>340.31643299999996</v>
      </c>
    </row>
    <row r="41" spans="1:6" hidden="1" x14ac:dyDescent="0.3">
      <c r="A41" s="2636">
        <v>43862</v>
      </c>
      <c r="B41" s="2637">
        <v>201.45648</v>
      </c>
      <c r="C41" s="2637">
        <v>133.866186</v>
      </c>
      <c r="D41" s="2637">
        <v>12.74198</v>
      </c>
      <c r="E41" s="2637">
        <v>5.6455229999999998</v>
      </c>
      <c r="F41" s="2638">
        <v>353.71016900000006</v>
      </c>
    </row>
    <row r="42" spans="1:6" hidden="1" x14ac:dyDescent="0.3">
      <c r="A42" s="2636">
        <v>43891</v>
      </c>
      <c r="B42" s="2637">
        <v>151.19933700000001</v>
      </c>
      <c r="C42" s="2637">
        <v>149.514985</v>
      </c>
      <c r="D42" s="2637">
        <v>6.8492490000000004</v>
      </c>
      <c r="E42" s="2637">
        <v>5.5724720000000003</v>
      </c>
      <c r="F42" s="2638">
        <v>313.13604300000003</v>
      </c>
    </row>
    <row r="43" spans="1:6" hidden="1" x14ac:dyDescent="0.3">
      <c r="A43" s="2636">
        <v>43922</v>
      </c>
      <c r="B43" s="2637">
        <v>61.714727000000003</v>
      </c>
      <c r="C43" s="2637">
        <v>47.235143999999998</v>
      </c>
      <c r="D43" s="2637">
        <v>9.3678240000000006</v>
      </c>
      <c r="E43" s="2637">
        <v>2.591942</v>
      </c>
      <c r="F43" s="2638">
        <v>120.909637</v>
      </c>
    </row>
    <row r="44" spans="1:6" hidden="1" x14ac:dyDescent="0.3">
      <c r="A44" s="2636">
        <v>43952</v>
      </c>
      <c r="B44" s="2637">
        <v>48.923915000000001</v>
      </c>
      <c r="C44" s="2637">
        <v>41.802812000000003</v>
      </c>
      <c r="D44" s="2637">
        <v>3.0326080000000002</v>
      </c>
      <c r="E44" s="2637">
        <v>2.9755039999999999</v>
      </c>
      <c r="F44" s="2638">
        <v>96.734839000000008</v>
      </c>
    </row>
    <row r="45" spans="1:6" hidden="1" x14ac:dyDescent="0.3">
      <c r="A45" s="2636">
        <v>43983</v>
      </c>
      <c r="B45" s="2637">
        <v>126.34948199999999</v>
      </c>
      <c r="C45" s="2637">
        <v>70.657686999999996</v>
      </c>
      <c r="D45" s="2637">
        <v>6.087288</v>
      </c>
      <c r="E45" s="2637">
        <v>12.943326000000001</v>
      </c>
      <c r="F45" s="2638">
        <v>216.03778299999999</v>
      </c>
    </row>
    <row r="46" spans="1:6" x14ac:dyDescent="0.3">
      <c r="A46" s="2636">
        <v>44013</v>
      </c>
      <c r="B46" s="2637">
        <v>89.495275000000007</v>
      </c>
      <c r="C46" s="2637">
        <v>77.571545</v>
      </c>
      <c r="D46" s="2637">
        <v>8.7806890000000006</v>
      </c>
      <c r="E46" s="2637">
        <v>6.6718080000000004</v>
      </c>
      <c r="F46" s="2638">
        <v>182.519317</v>
      </c>
    </row>
    <row r="47" spans="1:6" x14ac:dyDescent="0.3">
      <c r="A47" s="2636">
        <v>44044</v>
      </c>
      <c r="B47" s="2637">
        <v>136.760446</v>
      </c>
      <c r="C47" s="2637">
        <v>47.600582000000003</v>
      </c>
      <c r="D47" s="2637">
        <v>7.9731259999999997</v>
      </c>
      <c r="E47" s="2637">
        <v>5.4038620000000002</v>
      </c>
      <c r="F47" s="2638">
        <v>197.73801600000002</v>
      </c>
    </row>
    <row r="48" spans="1:6" x14ac:dyDescent="0.3">
      <c r="A48" s="2636">
        <v>44075</v>
      </c>
      <c r="B48" s="2637">
        <v>128.87321399999999</v>
      </c>
      <c r="C48" s="2637">
        <v>50.328643999999997</v>
      </c>
      <c r="D48" s="2637">
        <v>6.651726</v>
      </c>
      <c r="E48" s="2637">
        <v>6.4171690000000003</v>
      </c>
      <c r="F48" s="2638">
        <v>192.27075299999998</v>
      </c>
    </row>
    <row r="49" spans="1:9" x14ac:dyDescent="0.3">
      <c r="A49" s="2636">
        <v>44105</v>
      </c>
      <c r="B49" s="2637">
        <v>121.926874</v>
      </c>
      <c r="C49" s="2637">
        <v>61.394674999999999</v>
      </c>
      <c r="D49" s="2637">
        <v>6.6406140000000002</v>
      </c>
      <c r="E49" s="2637">
        <v>4.220485</v>
      </c>
      <c r="F49" s="2638">
        <v>194.182648</v>
      </c>
    </row>
    <row r="50" spans="1:9" x14ac:dyDescent="0.3">
      <c r="A50" s="2636">
        <v>44136</v>
      </c>
      <c r="B50" s="2637">
        <v>106.734134</v>
      </c>
      <c r="C50" s="2637">
        <v>78.026414000000003</v>
      </c>
      <c r="D50" s="2637">
        <v>7.0158069999999997</v>
      </c>
      <c r="E50" s="2637">
        <v>6.7306410000000003</v>
      </c>
      <c r="F50" s="2638">
        <v>198.50699599999999</v>
      </c>
    </row>
    <row r="51" spans="1:9" ht="18.75" customHeight="1" x14ac:dyDescent="0.3">
      <c r="A51" s="2636">
        <v>44166</v>
      </c>
      <c r="B51" s="2637">
        <v>162.11498599999999</v>
      </c>
      <c r="C51" s="2637">
        <v>93.233040000000003</v>
      </c>
      <c r="D51" s="2637">
        <v>13.513557</v>
      </c>
      <c r="E51" s="2637">
        <v>10.659587</v>
      </c>
      <c r="F51" s="2638">
        <v>279.52116999999998</v>
      </c>
    </row>
    <row r="52" spans="1:9" x14ac:dyDescent="0.3">
      <c r="A52" s="2636">
        <v>44197</v>
      </c>
      <c r="B52" s="2637">
        <v>128.894372</v>
      </c>
      <c r="C52" s="2637">
        <v>57.342188999999998</v>
      </c>
      <c r="D52" s="2637">
        <v>6.0756500000000004</v>
      </c>
      <c r="E52" s="2637">
        <v>4.7268949999999998</v>
      </c>
      <c r="F52" s="2638">
        <v>197.039106</v>
      </c>
      <c r="G52" s="2642"/>
      <c r="H52" s="2642"/>
      <c r="I52" s="2642"/>
    </row>
    <row r="53" spans="1:9" x14ac:dyDescent="0.3">
      <c r="A53" s="2636">
        <v>44228</v>
      </c>
      <c r="B53" s="2637">
        <v>108.091448</v>
      </c>
      <c r="C53" s="2637">
        <v>67.442348999999993</v>
      </c>
      <c r="D53" s="2637">
        <v>6.2298</v>
      </c>
      <c r="E53" s="2637">
        <v>9.1550429999999992</v>
      </c>
      <c r="F53" s="2638">
        <v>190.9</v>
      </c>
      <c r="G53" s="2642"/>
      <c r="H53" s="2642"/>
      <c r="I53" s="2642"/>
    </row>
    <row r="54" spans="1:9" x14ac:dyDescent="0.3">
      <c r="A54" s="2636">
        <v>44256</v>
      </c>
      <c r="B54" s="2637">
        <v>101.13719500000001</v>
      </c>
      <c r="C54" s="2637">
        <v>40.262965999999999</v>
      </c>
      <c r="D54" s="2637">
        <v>9.0323609999999999</v>
      </c>
      <c r="E54" s="2637">
        <v>5.6330330000000002</v>
      </c>
      <c r="F54" s="2638">
        <v>155.96555499999999</v>
      </c>
      <c r="G54" s="2642"/>
      <c r="H54" s="2642"/>
      <c r="I54" s="2642"/>
    </row>
    <row r="55" spans="1:9" x14ac:dyDescent="0.3">
      <c r="A55" s="2636">
        <v>44287</v>
      </c>
      <c r="B55" s="2637">
        <v>87.023555000000002</v>
      </c>
      <c r="C55" s="2637">
        <v>49.665669999999999</v>
      </c>
      <c r="D55" s="2637">
        <v>7.6208609999999997</v>
      </c>
      <c r="E55" s="2637">
        <v>5.8443709999999998</v>
      </c>
      <c r="F55" s="2638">
        <v>150.15445700000001</v>
      </c>
      <c r="G55" s="2642"/>
      <c r="H55" s="2642"/>
      <c r="I55" s="2642"/>
    </row>
    <row r="56" spans="1:9" x14ac:dyDescent="0.3">
      <c r="A56" s="2636">
        <v>44317</v>
      </c>
      <c r="B56" s="2637">
        <v>96.265055000000004</v>
      </c>
      <c r="C56" s="2637">
        <v>52.378472000000002</v>
      </c>
      <c r="D56" s="2637">
        <v>7.1751110000000002</v>
      </c>
      <c r="E56" s="2637">
        <v>6.1139539999999997</v>
      </c>
      <c r="F56" s="2638">
        <v>161.932592</v>
      </c>
      <c r="G56" s="2642"/>
      <c r="H56" s="2642"/>
      <c r="I56" s="2642"/>
    </row>
    <row r="57" spans="1:9" x14ac:dyDescent="0.3">
      <c r="A57" s="2636">
        <v>44348</v>
      </c>
      <c r="B57" s="2637">
        <v>161.94835399999999</v>
      </c>
      <c r="C57" s="2637">
        <v>61.027521999999998</v>
      </c>
      <c r="D57" s="2637">
        <v>11.064107</v>
      </c>
      <c r="E57" s="2637">
        <v>11.513075000000001</v>
      </c>
      <c r="F57" s="2638">
        <v>245.55305799999999</v>
      </c>
      <c r="G57" s="2642"/>
      <c r="H57" s="2642"/>
      <c r="I57" s="2642"/>
    </row>
    <row r="58" spans="1:9" ht="17.25" thickBot="1" x14ac:dyDescent="0.35">
      <c r="A58" s="2643">
        <v>44378</v>
      </c>
      <c r="B58" s="2644">
        <v>103.246818</v>
      </c>
      <c r="C58" s="2644">
        <v>54.836334000000001</v>
      </c>
      <c r="D58" s="2644">
        <v>7.7709989999999998</v>
      </c>
      <c r="E58" s="2644">
        <v>6.3</v>
      </c>
      <c r="F58" s="2645">
        <v>172.24292399999999</v>
      </c>
      <c r="G58" s="2642"/>
      <c r="H58" s="2642"/>
      <c r="I58" s="2642"/>
    </row>
    <row r="59" spans="1:9" ht="19.5" customHeight="1" thickTop="1" x14ac:dyDescent="0.3"/>
    <row r="60" spans="1:9" ht="18.75" x14ac:dyDescent="0.3">
      <c r="A60" s="2633" t="s">
        <v>4849</v>
      </c>
    </row>
    <row r="61" spans="1:9" ht="17.25" thickBot="1" x14ac:dyDescent="0.35">
      <c r="F61" s="1808" t="s">
        <v>3968</v>
      </c>
    </row>
    <row r="62" spans="1:9" ht="18" thickTop="1" thickBot="1" x14ac:dyDescent="0.35">
      <c r="A62" s="2634"/>
      <c r="B62" s="2635" t="s">
        <v>3947</v>
      </c>
      <c r="C62" s="2635" t="s">
        <v>3950</v>
      </c>
      <c r="D62" s="2635" t="s">
        <v>4848</v>
      </c>
      <c r="E62" s="2635" t="s">
        <v>3715</v>
      </c>
      <c r="F62" s="2635" t="s">
        <v>114</v>
      </c>
    </row>
    <row r="63" spans="1:9" hidden="1" x14ac:dyDescent="0.3">
      <c r="A63" s="2636">
        <v>42736</v>
      </c>
      <c r="B63" s="2637">
        <v>232.84009399999999</v>
      </c>
      <c r="C63" s="2637">
        <v>39.449494000000001</v>
      </c>
      <c r="D63" s="2637">
        <v>7.1307369999999999</v>
      </c>
      <c r="E63" s="2637">
        <v>29.880987000000005</v>
      </c>
      <c r="F63" s="2638">
        <v>309.301312</v>
      </c>
    </row>
    <row r="64" spans="1:9" hidden="1" x14ac:dyDescent="0.3">
      <c r="A64" s="2636">
        <v>42767</v>
      </c>
      <c r="B64" s="2637">
        <v>226.67495500000001</v>
      </c>
      <c r="C64" s="2637">
        <v>53.829377999999998</v>
      </c>
      <c r="D64" s="2637">
        <v>5.328449</v>
      </c>
      <c r="E64" s="2637">
        <v>24.177177000000007</v>
      </c>
      <c r="F64" s="2638">
        <v>310.00995900000004</v>
      </c>
    </row>
    <row r="65" spans="1:6" hidden="1" x14ac:dyDescent="0.3">
      <c r="A65" s="2636">
        <v>42795</v>
      </c>
      <c r="B65" s="2637">
        <v>269.84619400000003</v>
      </c>
      <c r="C65" s="2637">
        <v>75.824877000000001</v>
      </c>
      <c r="D65" s="2637">
        <v>15.975016999999999</v>
      </c>
      <c r="E65" s="2637">
        <v>43.790329999999997</v>
      </c>
      <c r="F65" s="2638">
        <v>405.436418</v>
      </c>
    </row>
    <row r="66" spans="1:6" hidden="1" x14ac:dyDescent="0.3">
      <c r="A66" s="2636">
        <v>42826</v>
      </c>
      <c r="B66" s="2637">
        <v>259.88544899999999</v>
      </c>
      <c r="C66" s="2637">
        <v>61.118138999999999</v>
      </c>
      <c r="D66" s="2637">
        <v>7.5908470000000001</v>
      </c>
      <c r="E66" s="2637">
        <v>33.997551000000009</v>
      </c>
      <c r="F66" s="2638">
        <v>362.59198599999996</v>
      </c>
    </row>
    <row r="67" spans="1:6" hidden="1" x14ac:dyDescent="0.3">
      <c r="A67" s="2636">
        <v>42856</v>
      </c>
      <c r="B67" s="2637">
        <v>289.61493899999999</v>
      </c>
      <c r="C67" s="2637">
        <v>51.847866000000003</v>
      </c>
      <c r="D67" s="2637">
        <v>11.355527</v>
      </c>
      <c r="E67" s="2637">
        <v>37.867214999999995</v>
      </c>
      <c r="F67" s="2638">
        <v>390.68554699999999</v>
      </c>
    </row>
    <row r="68" spans="1:6" hidden="1" x14ac:dyDescent="0.3">
      <c r="A68" s="2636">
        <v>42887</v>
      </c>
      <c r="B68" s="2637">
        <v>253.55466699999999</v>
      </c>
      <c r="C68" s="2637">
        <v>59.990659000000001</v>
      </c>
      <c r="D68" s="2637">
        <v>17.969121999999999</v>
      </c>
      <c r="E68" s="2637">
        <v>53.356980999999998</v>
      </c>
      <c r="F68" s="2638">
        <v>384.87142900000003</v>
      </c>
    </row>
    <row r="69" spans="1:6" hidden="1" x14ac:dyDescent="0.3">
      <c r="A69" s="2636">
        <v>42917</v>
      </c>
      <c r="B69" s="2637">
        <v>276.54206199999999</v>
      </c>
      <c r="C69" s="2637">
        <v>62.868993000000003</v>
      </c>
      <c r="D69" s="2637">
        <v>7.8254520000000003</v>
      </c>
      <c r="E69" s="2637">
        <v>43.871718000000001</v>
      </c>
      <c r="F69" s="2638">
        <v>391.10822499999995</v>
      </c>
    </row>
    <row r="70" spans="1:6" hidden="1" x14ac:dyDescent="0.3">
      <c r="A70" s="2636">
        <v>42948</v>
      </c>
      <c r="B70" s="2637">
        <v>304.52462700000001</v>
      </c>
      <c r="C70" s="2637">
        <v>72.811452000000003</v>
      </c>
      <c r="D70" s="2637">
        <v>13.622331000000001</v>
      </c>
      <c r="E70" s="2637">
        <v>39.179689999999994</v>
      </c>
      <c r="F70" s="2638">
        <v>430.13810000000001</v>
      </c>
    </row>
    <row r="71" spans="1:6" hidden="1" x14ac:dyDescent="0.3">
      <c r="A71" s="2636">
        <v>42979</v>
      </c>
      <c r="B71" s="2637">
        <v>223.844401</v>
      </c>
      <c r="C71" s="2637">
        <v>56.833683999999998</v>
      </c>
      <c r="D71" s="2637">
        <v>23.617999999999999</v>
      </c>
      <c r="E71" s="2637">
        <v>38.162030999999999</v>
      </c>
      <c r="F71" s="2638">
        <v>342.45811600000002</v>
      </c>
    </row>
    <row r="72" spans="1:6" hidden="1" x14ac:dyDescent="0.3">
      <c r="A72" s="2636">
        <v>43009</v>
      </c>
      <c r="B72" s="2637">
        <v>229.63985500000001</v>
      </c>
      <c r="C72" s="2637">
        <v>70.042503999999994</v>
      </c>
      <c r="D72" s="2637">
        <v>9.8876899999999992</v>
      </c>
      <c r="E72" s="2637">
        <v>37.228288000000006</v>
      </c>
      <c r="F72" s="2638">
        <v>346.79833700000006</v>
      </c>
    </row>
    <row r="73" spans="1:6" hidden="1" x14ac:dyDescent="0.3">
      <c r="A73" s="2636">
        <v>43040</v>
      </c>
      <c r="B73" s="2637">
        <v>230.37339299999999</v>
      </c>
      <c r="C73" s="2637">
        <v>102.877647</v>
      </c>
      <c r="D73" s="2637">
        <v>8.7727459999999997</v>
      </c>
      <c r="E73" s="2637">
        <v>31.572137999999995</v>
      </c>
      <c r="F73" s="2638">
        <v>373.59592399999997</v>
      </c>
    </row>
    <row r="74" spans="1:6" hidden="1" x14ac:dyDescent="0.3">
      <c r="A74" s="2636">
        <v>43070</v>
      </c>
      <c r="B74" s="2637">
        <v>239.39757299999999</v>
      </c>
      <c r="C74" s="2637">
        <v>97.079510999999997</v>
      </c>
      <c r="D74" s="2637">
        <v>11.683376000000001</v>
      </c>
      <c r="E74" s="2637">
        <v>27.722265000000007</v>
      </c>
      <c r="F74" s="2638">
        <v>375.88272499999999</v>
      </c>
    </row>
    <row r="75" spans="1:6" hidden="1" x14ac:dyDescent="0.3">
      <c r="A75" s="2639">
        <v>43101</v>
      </c>
      <c r="B75" s="2640">
        <v>276.03976999999998</v>
      </c>
      <c r="C75" s="2640">
        <v>53.969467999999999</v>
      </c>
      <c r="D75" s="2640">
        <v>18.685690999999998</v>
      </c>
      <c r="E75" s="2640">
        <v>29.77983900000001</v>
      </c>
      <c r="F75" s="2641">
        <v>378.47476800000004</v>
      </c>
    </row>
    <row r="76" spans="1:6" hidden="1" x14ac:dyDescent="0.3">
      <c r="A76" s="2636">
        <v>43132</v>
      </c>
      <c r="B76" s="2637">
        <v>203.959622</v>
      </c>
      <c r="C76" s="2637">
        <v>67.724095000000005</v>
      </c>
      <c r="D76" s="2637">
        <v>9.9935989999999997</v>
      </c>
      <c r="E76" s="2637">
        <v>30.908878999999999</v>
      </c>
      <c r="F76" s="2638">
        <v>312.58619500000003</v>
      </c>
    </row>
    <row r="77" spans="1:6" hidden="1" x14ac:dyDescent="0.3">
      <c r="A77" s="2636">
        <v>43160</v>
      </c>
      <c r="B77" s="2637">
        <v>202.153876</v>
      </c>
      <c r="C77" s="2637">
        <v>69.712320000000005</v>
      </c>
      <c r="D77" s="2637">
        <v>36.895088999999999</v>
      </c>
      <c r="E77" s="2637">
        <v>37.854708000000002</v>
      </c>
      <c r="F77" s="2638">
        <v>346.615993</v>
      </c>
    </row>
    <row r="78" spans="1:6" hidden="1" x14ac:dyDescent="0.3">
      <c r="A78" s="2636">
        <v>43191</v>
      </c>
      <c r="B78" s="2637">
        <v>175.99469199999999</v>
      </c>
      <c r="C78" s="2637">
        <v>73.353504999999998</v>
      </c>
      <c r="D78" s="2637">
        <v>9.4582719999999991</v>
      </c>
      <c r="E78" s="2637">
        <v>35.273654999999998</v>
      </c>
      <c r="F78" s="2638">
        <v>294.08012400000001</v>
      </c>
    </row>
    <row r="79" spans="1:6" hidden="1" x14ac:dyDescent="0.3">
      <c r="A79" s="2636">
        <v>43221</v>
      </c>
      <c r="B79" s="2637">
        <v>239.26319699999999</v>
      </c>
      <c r="C79" s="2637">
        <v>101.169685</v>
      </c>
      <c r="D79" s="2637">
        <v>9.2102140000000006</v>
      </c>
      <c r="E79" s="2637">
        <v>36.181494999999998</v>
      </c>
      <c r="F79" s="2638">
        <v>385.824591</v>
      </c>
    </row>
    <row r="80" spans="1:6" hidden="1" x14ac:dyDescent="0.3">
      <c r="A80" s="2636">
        <v>43252</v>
      </c>
      <c r="B80" s="2637">
        <v>244.87490099999999</v>
      </c>
      <c r="C80" s="2637">
        <v>66.456429</v>
      </c>
      <c r="D80" s="2637">
        <v>13.102838999999999</v>
      </c>
      <c r="E80" s="2637">
        <v>42.730958999999999</v>
      </c>
      <c r="F80" s="2638">
        <v>367.16512799999998</v>
      </c>
    </row>
    <row r="81" spans="1:6" hidden="1" x14ac:dyDescent="0.3">
      <c r="A81" s="2636">
        <v>43282</v>
      </c>
      <c r="B81" s="2637">
        <v>268.98317500000002</v>
      </c>
      <c r="C81" s="2637">
        <v>70.967664999999997</v>
      </c>
      <c r="D81" s="2637">
        <v>12.001822000000001</v>
      </c>
      <c r="E81" s="2637">
        <v>34.284165000000002</v>
      </c>
      <c r="F81" s="2638">
        <v>386.23682700000006</v>
      </c>
    </row>
    <row r="82" spans="1:6" hidden="1" x14ac:dyDescent="0.3">
      <c r="A82" s="2636">
        <v>43313</v>
      </c>
      <c r="B82" s="2637">
        <v>280.07678399999998</v>
      </c>
      <c r="C82" s="2637">
        <v>69.800085999999993</v>
      </c>
      <c r="D82" s="2637">
        <v>19.413848999999999</v>
      </c>
      <c r="E82" s="2637">
        <v>44.174278000000001</v>
      </c>
      <c r="F82" s="2638">
        <v>413.46499699999998</v>
      </c>
    </row>
    <row r="83" spans="1:6" hidden="1" x14ac:dyDescent="0.3">
      <c r="A83" s="2636">
        <v>43344</v>
      </c>
      <c r="B83" s="2637">
        <v>229.104073</v>
      </c>
      <c r="C83" s="2637">
        <v>75.174757999999997</v>
      </c>
      <c r="D83" s="2637">
        <v>9.319407</v>
      </c>
      <c r="E83" s="2637">
        <v>35.776114</v>
      </c>
      <c r="F83" s="2638">
        <v>349.37435199999999</v>
      </c>
    </row>
    <row r="84" spans="1:6" hidden="1" x14ac:dyDescent="0.3">
      <c r="A84" s="2636">
        <v>43374</v>
      </c>
      <c r="B84" s="2637">
        <v>232.88340199999999</v>
      </c>
      <c r="C84" s="2637">
        <v>99.286843000000005</v>
      </c>
      <c r="D84" s="2637">
        <v>11.396564</v>
      </c>
      <c r="E84" s="2637">
        <v>34.939860000000003</v>
      </c>
      <c r="F84" s="2638">
        <v>378.50666899999999</v>
      </c>
    </row>
    <row r="85" spans="1:6" hidden="1" x14ac:dyDescent="0.3">
      <c r="A85" s="2636">
        <v>43405</v>
      </c>
      <c r="B85" s="2637">
        <v>239.50547900000001</v>
      </c>
      <c r="C85" s="2637">
        <v>91.631730000000005</v>
      </c>
      <c r="D85" s="2637">
        <v>6.9769920000000001</v>
      </c>
      <c r="E85" s="2637">
        <v>33.308155999999997</v>
      </c>
      <c r="F85" s="2638">
        <v>371.42235699999998</v>
      </c>
    </row>
    <row r="86" spans="1:6" hidden="1" x14ac:dyDescent="0.3">
      <c r="A86" s="2636">
        <v>43435</v>
      </c>
      <c r="B86" s="2637">
        <v>272.59127999999998</v>
      </c>
      <c r="C86" s="2637">
        <v>71.706374999999994</v>
      </c>
      <c r="D86" s="2637">
        <v>8.8965169999999993</v>
      </c>
      <c r="E86" s="2637">
        <v>33.803832</v>
      </c>
      <c r="F86" s="2638">
        <v>386.99800399999998</v>
      </c>
    </row>
    <row r="87" spans="1:6" hidden="1" x14ac:dyDescent="0.3">
      <c r="A87" s="2636">
        <v>43466</v>
      </c>
      <c r="B87" s="2637">
        <v>303.532265</v>
      </c>
      <c r="C87" s="2637">
        <v>75.319193999999996</v>
      </c>
      <c r="D87" s="2637">
        <v>10.041487</v>
      </c>
      <c r="E87" s="2637">
        <v>34.925192000000003</v>
      </c>
      <c r="F87" s="2638">
        <v>423.81813799999998</v>
      </c>
    </row>
    <row r="88" spans="1:6" hidden="1" x14ac:dyDescent="0.3">
      <c r="A88" s="2636">
        <v>43497</v>
      </c>
      <c r="B88" s="2637">
        <v>237.718187</v>
      </c>
      <c r="C88" s="2637">
        <v>66.561183</v>
      </c>
      <c r="D88" s="2637">
        <v>9.8629470000000001</v>
      </c>
      <c r="E88" s="2637">
        <v>37.528931</v>
      </c>
      <c r="F88" s="2638">
        <v>351.67124799999999</v>
      </c>
    </row>
    <row r="89" spans="1:6" hidden="1" x14ac:dyDescent="0.3">
      <c r="A89" s="2636">
        <v>43525</v>
      </c>
      <c r="B89" s="2637">
        <v>196.10418000000001</v>
      </c>
      <c r="C89" s="2637">
        <v>77.760188999999997</v>
      </c>
      <c r="D89" s="2637">
        <v>8.2067169999999994</v>
      </c>
      <c r="E89" s="2637">
        <v>35.031973999999998</v>
      </c>
      <c r="F89" s="2638">
        <v>317.10306000000003</v>
      </c>
    </row>
    <row r="90" spans="1:6" hidden="1" x14ac:dyDescent="0.3">
      <c r="A90" s="2636">
        <v>43556</v>
      </c>
      <c r="B90" s="2637">
        <v>230.63819000000001</v>
      </c>
      <c r="C90" s="2637">
        <v>127.887473</v>
      </c>
      <c r="D90" s="2637">
        <v>11.147404</v>
      </c>
      <c r="E90" s="2637">
        <v>36.399636999999998</v>
      </c>
      <c r="F90" s="2638">
        <v>406.07270399999999</v>
      </c>
    </row>
    <row r="91" spans="1:6" hidden="1" x14ac:dyDescent="0.3">
      <c r="A91" s="2636">
        <v>43586</v>
      </c>
      <c r="B91" s="2637">
        <v>277.991603</v>
      </c>
      <c r="C91" s="2637">
        <v>63.813343000000003</v>
      </c>
      <c r="D91" s="2637">
        <v>12.042906</v>
      </c>
      <c r="E91" s="2637">
        <v>35.058844000000001</v>
      </c>
      <c r="F91" s="2638">
        <v>388.90669600000001</v>
      </c>
    </row>
    <row r="92" spans="1:6" hidden="1" x14ac:dyDescent="0.3">
      <c r="A92" s="2636">
        <v>43617</v>
      </c>
      <c r="B92" s="2637">
        <v>248.19874300000001</v>
      </c>
      <c r="C92" s="2637">
        <v>68.735696000000004</v>
      </c>
      <c r="D92" s="2637">
        <v>12.627808999999999</v>
      </c>
      <c r="E92" s="2637">
        <v>40.272264</v>
      </c>
      <c r="F92" s="2638">
        <v>369.83451200000002</v>
      </c>
    </row>
    <row r="93" spans="1:6" hidden="1" x14ac:dyDescent="0.3">
      <c r="A93" s="2636">
        <v>43647</v>
      </c>
      <c r="B93" s="2637">
        <v>225.71867800000001</v>
      </c>
      <c r="C93" s="2637">
        <v>90.078790999999995</v>
      </c>
      <c r="D93" s="2637">
        <v>21.497747</v>
      </c>
      <c r="E93" s="2637">
        <v>38.332016000000003</v>
      </c>
      <c r="F93" s="2638">
        <v>375.62723199999999</v>
      </c>
    </row>
    <row r="94" spans="1:6" hidden="1" x14ac:dyDescent="0.3">
      <c r="A94" s="2636">
        <v>43678</v>
      </c>
      <c r="B94" s="2637">
        <v>313.26755000000003</v>
      </c>
      <c r="C94" s="2637">
        <v>76.748981999999998</v>
      </c>
      <c r="D94" s="2637">
        <v>18.314587</v>
      </c>
      <c r="E94" s="2637">
        <v>45.239902999999998</v>
      </c>
      <c r="F94" s="2638">
        <v>453.57102200000008</v>
      </c>
    </row>
    <row r="95" spans="1:6" hidden="1" x14ac:dyDescent="0.3">
      <c r="A95" s="2636">
        <v>43709</v>
      </c>
      <c r="B95" s="2637">
        <v>237.57028700000001</v>
      </c>
      <c r="C95" s="2637">
        <v>73.094210000000004</v>
      </c>
      <c r="D95" s="2637">
        <v>11.037868</v>
      </c>
      <c r="E95" s="2637">
        <v>36.332877000000003</v>
      </c>
      <c r="F95" s="2638">
        <v>358.03524199999998</v>
      </c>
    </row>
    <row r="96" spans="1:6" hidden="1" x14ac:dyDescent="0.3">
      <c r="A96" s="2636">
        <v>43739</v>
      </c>
      <c r="B96" s="2637">
        <v>284.247885</v>
      </c>
      <c r="C96" s="2637">
        <v>63.423949</v>
      </c>
      <c r="D96" s="2637">
        <v>12.434461000000001</v>
      </c>
      <c r="E96" s="2637">
        <v>40.887667999999998</v>
      </c>
      <c r="F96" s="2638">
        <v>400.99396300000001</v>
      </c>
    </row>
    <row r="97" spans="1:11" hidden="1" x14ac:dyDescent="0.3">
      <c r="A97" s="2636">
        <v>43770</v>
      </c>
      <c r="B97" s="2637">
        <v>221.55847199999999</v>
      </c>
      <c r="C97" s="2637">
        <v>79.661023</v>
      </c>
      <c r="D97" s="2637">
        <v>8.4149840000000005</v>
      </c>
      <c r="E97" s="2637">
        <v>27.278126</v>
      </c>
      <c r="F97" s="2638">
        <v>336.91260499999999</v>
      </c>
    </row>
    <row r="98" spans="1:11" hidden="1" x14ac:dyDescent="0.3">
      <c r="A98" s="2636">
        <v>43800</v>
      </c>
      <c r="B98" s="2637">
        <v>270.23328500000002</v>
      </c>
      <c r="C98" s="2637">
        <v>83.147076999999996</v>
      </c>
      <c r="D98" s="2637">
        <v>10.63932</v>
      </c>
      <c r="E98" s="2637">
        <v>33.302286000000002</v>
      </c>
      <c r="F98" s="2638">
        <v>397.32196799999997</v>
      </c>
    </row>
    <row r="99" spans="1:11" hidden="1" x14ac:dyDescent="0.3">
      <c r="A99" s="2636">
        <v>43831</v>
      </c>
      <c r="B99" s="2637">
        <v>239.48152899999999</v>
      </c>
      <c r="C99" s="2637">
        <v>102.12904</v>
      </c>
      <c r="D99" s="2637">
        <v>8.1191790000000008</v>
      </c>
      <c r="E99" s="2637">
        <v>38.744025000000001</v>
      </c>
      <c r="F99" s="2638">
        <v>388.47377299999999</v>
      </c>
    </row>
    <row r="100" spans="1:11" hidden="1" x14ac:dyDescent="0.3">
      <c r="A100" s="2636">
        <v>43862</v>
      </c>
      <c r="B100" s="2637">
        <v>235.48427000000001</v>
      </c>
      <c r="C100" s="2637">
        <v>71.485218000000003</v>
      </c>
      <c r="D100" s="2637">
        <v>54.754061</v>
      </c>
      <c r="E100" s="2637">
        <v>37.038384000000001</v>
      </c>
      <c r="F100" s="2638">
        <v>398.761933</v>
      </c>
    </row>
    <row r="101" spans="1:11" hidden="1" x14ac:dyDescent="0.3">
      <c r="A101" s="2636">
        <v>43891</v>
      </c>
      <c r="B101" s="2637">
        <v>216.58340799999999</v>
      </c>
      <c r="C101" s="2637">
        <v>55.798383000000001</v>
      </c>
      <c r="D101" s="2637">
        <v>6.4700319999999998</v>
      </c>
      <c r="E101" s="2637">
        <v>36.351478999999998</v>
      </c>
      <c r="F101" s="2638">
        <v>315.20330200000001</v>
      </c>
    </row>
    <row r="102" spans="1:11" hidden="1" x14ac:dyDescent="0.3">
      <c r="A102" s="2636">
        <v>43922</v>
      </c>
      <c r="B102" s="2637">
        <v>130.00830400000001</v>
      </c>
      <c r="C102" s="2637">
        <v>44.040267999999998</v>
      </c>
      <c r="D102" s="2637">
        <v>4.6301420000000002</v>
      </c>
      <c r="E102" s="2637">
        <v>20.35764</v>
      </c>
      <c r="F102" s="2638">
        <v>199.03635400000002</v>
      </c>
    </row>
    <row r="103" spans="1:11" hidden="1" x14ac:dyDescent="0.3">
      <c r="A103" s="2636">
        <v>43952</v>
      </c>
      <c r="B103" s="2637">
        <v>122.826075</v>
      </c>
      <c r="C103" s="2637">
        <v>42.192487999999997</v>
      </c>
      <c r="D103" s="2637">
        <v>6.7991999999999999</v>
      </c>
      <c r="E103" s="2637">
        <v>19.624096999999999</v>
      </c>
      <c r="F103" s="2638">
        <v>191.44186000000002</v>
      </c>
    </row>
    <row r="104" spans="1:11" hidden="1" x14ac:dyDescent="0.3">
      <c r="A104" s="2636">
        <v>43983</v>
      </c>
      <c r="B104" s="2637">
        <v>150.280609</v>
      </c>
      <c r="C104" s="2637">
        <v>57.934928999999997</v>
      </c>
      <c r="D104" s="2637">
        <v>9.8985430000000001</v>
      </c>
      <c r="E104" s="2637">
        <v>25.468888</v>
      </c>
      <c r="F104" s="2638">
        <v>243.58296899999996</v>
      </c>
    </row>
    <row r="105" spans="1:11" x14ac:dyDescent="0.3">
      <c r="A105" s="2636">
        <v>44013</v>
      </c>
      <c r="B105" s="2637">
        <v>171.10065900000001</v>
      </c>
      <c r="C105" s="2637">
        <v>62.231839000000001</v>
      </c>
      <c r="D105" s="2637">
        <v>8.0274099999999997</v>
      </c>
      <c r="E105" s="2637">
        <v>26.65371</v>
      </c>
      <c r="F105" s="2638">
        <v>268.01361800000001</v>
      </c>
    </row>
    <row r="106" spans="1:11" x14ac:dyDescent="0.3">
      <c r="A106" s="2636">
        <v>44044</v>
      </c>
      <c r="B106" s="2637">
        <v>319.52940100000001</v>
      </c>
      <c r="C106" s="2637">
        <v>73.433158000000006</v>
      </c>
      <c r="D106" s="2637">
        <v>9.1668950000000002</v>
      </c>
      <c r="E106" s="2637">
        <v>33.323593000000002</v>
      </c>
      <c r="F106" s="2638">
        <v>435.45304700000003</v>
      </c>
    </row>
    <row r="107" spans="1:11" x14ac:dyDescent="0.3">
      <c r="A107" s="2636">
        <v>44075</v>
      </c>
      <c r="B107" s="2637">
        <v>178.95326600000001</v>
      </c>
      <c r="C107" s="2637">
        <v>100.257238</v>
      </c>
      <c r="D107" s="2637">
        <v>11.829174999999999</v>
      </c>
      <c r="E107" s="2637">
        <v>24.255016000000001</v>
      </c>
      <c r="F107" s="2638">
        <v>315.29469500000005</v>
      </c>
    </row>
    <row r="108" spans="1:11" x14ac:dyDescent="0.3">
      <c r="A108" s="2636">
        <v>44105</v>
      </c>
      <c r="B108" s="2637">
        <v>183.60753700000001</v>
      </c>
      <c r="C108" s="2637">
        <v>55.285085000000002</v>
      </c>
      <c r="D108" s="2637">
        <v>5.6543729999999996</v>
      </c>
      <c r="E108" s="2637">
        <v>23.116522</v>
      </c>
      <c r="F108" s="2638">
        <v>267.73050699999999</v>
      </c>
    </row>
    <row r="109" spans="1:11" x14ac:dyDescent="0.3">
      <c r="A109" s="2636">
        <v>44136</v>
      </c>
      <c r="B109" s="2637">
        <v>191.086972</v>
      </c>
      <c r="C109" s="2637">
        <v>59.222841000000003</v>
      </c>
      <c r="D109" s="2637">
        <v>8.4513060000000007</v>
      </c>
      <c r="E109" s="2637">
        <v>32.276119000000001</v>
      </c>
      <c r="F109" s="2638">
        <v>291.037238</v>
      </c>
    </row>
    <row r="110" spans="1:11" x14ac:dyDescent="0.3">
      <c r="A110" s="2636">
        <v>44166</v>
      </c>
      <c r="B110" s="2637">
        <v>224.268126</v>
      </c>
      <c r="C110" s="2637">
        <v>67.174497000000002</v>
      </c>
      <c r="D110" s="2637">
        <v>8.6459930000000007</v>
      </c>
      <c r="E110" s="2637">
        <v>28.745550000000001</v>
      </c>
      <c r="F110" s="2638">
        <v>328.83416599999998</v>
      </c>
    </row>
    <row r="111" spans="1:11" x14ac:dyDescent="0.3">
      <c r="A111" s="2636">
        <v>44197</v>
      </c>
      <c r="B111" s="2637">
        <v>168.632274</v>
      </c>
      <c r="C111" s="2637">
        <v>79.961414000000005</v>
      </c>
      <c r="D111" s="2637">
        <v>5.4970939999999997</v>
      </c>
      <c r="E111" s="2637">
        <v>26.825990999999998</v>
      </c>
      <c r="F111" s="2638">
        <v>280.91677299999998</v>
      </c>
      <c r="G111" s="2642"/>
      <c r="H111" s="2642"/>
      <c r="I111" s="2642"/>
      <c r="J111" s="2642"/>
      <c r="K111" s="2642"/>
    </row>
    <row r="112" spans="1:11" x14ac:dyDescent="0.3">
      <c r="A112" s="2636">
        <v>44228</v>
      </c>
      <c r="B112" s="2637">
        <v>169.48578599999999</v>
      </c>
      <c r="C112" s="2637">
        <v>71.126624000000007</v>
      </c>
      <c r="D112" s="2637">
        <v>7.9932439999999998</v>
      </c>
      <c r="E112" s="2637">
        <v>33.064444999999999</v>
      </c>
      <c r="F112" s="2638">
        <v>281.7</v>
      </c>
      <c r="G112" s="2642"/>
      <c r="H112" s="2642"/>
      <c r="I112" s="2642"/>
      <c r="J112" s="2642"/>
      <c r="K112" s="2642"/>
    </row>
    <row r="113" spans="1:37" x14ac:dyDescent="0.3">
      <c r="A113" s="2636">
        <v>44256</v>
      </c>
      <c r="B113" s="2637">
        <v>142.00661700000001</v>
      </c>
      <c r="C113" s="2637">
        <v>74.491876000000005</v>
      </c>
      <c r="D113" s="2637">
        <v>6.829682</v>
      </c>
      <c r="E113" s="2637">
        <v>25.001207000000001</v>
      </c>
      <c r="F113" s="2638">
        <v>248.32938200000001</v>
      </c>
      <c r="G113" s="2642"/>
      <c r="H113" s="2642"/>
      <c r="I113" s="2642"/>
      <c r="J113" s="2642"/>
      <c r="K113" s="2642"/>
    </row>
    <row r="114" spans="1:37" x14ac:dyDescent="0.3">
      <c r="A114" s="2636">
        <v>44287</v>
      </c>
      <c r="B114" s="2637">
        <v>161.01977099999999</v>
      </c>
      <c r="C114" s="2637">
        <v>42.693876000000003</v>
      </c>
      <c r="D114" s="2637">
        <v>6.0050610000000004</v>
      </c>
      <c r="E114" s="2637">
        <v>22.196490000000001</v>
      </c>
      <c r="F114" s="2638">
        <v>231.915198</v>
      </c>
      <c r="G114" s="2642"/>
      <c r="H114" s="2642"/>
      <c r="I114" s="2642"/>
      <c r="J114" s="2642"/>
      <c r="K114" s="2642"/>
    </row>
    <row r="115" spans="1:37" x14ac:dyDescent="0.3">
      <c r="A115" s="2636">
        <v>44317</v>
      </c>
      <c r="B115" s="2637">
        <v>150.78252699999999</v>
      </c>
      <c r="C115" s="2637">
        <v>42.213121999999998</v>
      </c>
      <c r="D115" s="2637">
        <v>21.789214999999999</v>
      </c>
      <c r="E115" s="2637">
        <v>26.949366000000001</v>
      </c>
      <c r="F115" s="2638">
        <v>241.73422999999997</v>
      </c>
      <c r="G115" s="2642"/>
      <c r="H115" s="2642"/>
      <c r="I115" s="2642"/>
      <c r="J115" s="2642"/>
      <c r="K115" s="2642"/>
    </row>
    <row r="116" spans="1:37" x14ac:dyDescent="0.3">
      <c r="A116" s="2636">
        <v>44348</v>
      </c>
      <c r="B116" s="2637">
        <v>162.27600000000001</v>
      </c>
      <c r="C116" s="2637">
        <v>63.416823000000001</v>
      </c>
      <c r="D116" s="2637">
        <v>16.990724</v>
      </c>
      <c r="E116" s="2637">
        <v>25.195048</v>
      </c>
      <c r="F116" s="2638">
        <v>267.87859500000002</v>
      </c>
      <c r="G116" s="2642"/>
      <c r="H116" s="2642"/>
      <c r="I116" s="2642"/>
      <c r="J116" s="2642"/>
      <c r="K116" s="2642"/>
    </row>
    <row r="117" spans="1:37" ht="17.25" thickBot="1" x14ac:dyDescent="0.35">
      <c r="A117" s="2643">
        <v>44378</v>
      </c>
      <c r="B117" s="2644">
        <v>169.630866</v>
      </c>
      <c r="C117" s="2644">
        <v>54.187372000000003</v>
      </c>
      <c r="D117" s="2644">
        <v>9.1654450000000001</v>
      </c>
      <c r="E117" s="2644">
        <v>25.237717</v>
      </c>
      <c r="F117" s="2645">
        <v>258.22140000000002</v>
      </c>
      <c r="G117" s="2642"/>
      <c r="H117" s="2642"/>
      <c r="I117" s="2642"/>
      <c r="J117" s="2642"/>
      <c r="K117" s="2642"/>
    </row>
    <row r="118" spans="1:37" s="2625" customFormat="1" ht="16.5" customHeight="1" thickTop="1" x14ac:dyDescent="0.25">
      <c r="A118" s="2646" t="s">
        <v>4850</v>
      </c>
      <c r="B118" s="2646"/>
      <c r="C118" s="2646"/>
      <c r="D118" s="2646"/>
      <c r="E118" s="2646"/>
      <c r="F118" s="2646"/>
      <c r="U118" s="2623"/>
      <c r="V118" s="2623"/>
      <c r="W118" s="2623"/>
      <c r="X118" s="2623"/>
      <c r="Y118" s="2623"/>
      <c r="Z118" s="2623"/>
      <c r="AA118" s="2623"/>
      <c r="AB118" s="2623"/>
      <c r="AC118" s="2623"/>
      <c r="AD118" s="2623"/>
      <c r="AE118" s="2623"/>
      <c r="AF118" s="2623"/>
      <c r="AG118" s="2623"/>
      <c r="AH118" s="2623"/>
      <c r="AI118" s="2623"/>
      <c r="AJ118" s="2627"/>
      <c r="AK118" s="2647"/>
    </row>
    <row r="119" spans="1:37" s="2625" customFormat="1" ht="14.25" x14ac:dyDescent="0.25">
      <c r="A119" s="2646" t="s">
        <v>4851</v>
      </c>
      <c r="B119" s="2646"/>
      <c r="C119" s="2646"/>
      <c r="D119" s="2646"/>
      <c r="E119" s="2646"/>
      <c r="F119" s="2646"/>
      <c r="U119" s="2623"/>
      <c r="V119" s="2623"/>
      <c r="W119" s="2623"/>
      <c r="X119" s="2623"/>
      <c r="Y119" s="2623"/>
      <c r="Z119" s="2623"/>
      <c r="AA119" s="2623"/>
      <c r="AB119" s="2623"/>
      <c r="AC119" s="2623"/>
      <c r="AD119" s="2623"/>
      <c r="AE119" s="2623"/>
      <c r="AF119" s="2623"/>
      <c r="AG119" s="2623"/>
      <c r="AH119" s="2623"/>
      <c r="AI119" s="2623"/>
      <c r="AJ119" s="2627"/>
      <c r="AK119" s="2647"/>
    </row>
    <row r="120" spans="1:37" s="2648" customFormat="1" ht="18" customHeight="1" x14ac:dyDescent="0.25">
      <c r="A120" s="324" t="s">
        <v>172</v>
      </c>
    </row>
    <row r="121" spans="1:37" s="2648" customFormat="1" ht="18" customHeight="1" x14ac:dyDescent="0.25">
      <c r="A121" s="2649" t="s">
        <v>3553</v>
      </c>
      <c r="B121" s="2650"/>
      <c r="C121" s="2650"/>
      <c r="D121" s="2650"/>
    </row>
  </sheetData>
  <printOptions horizontalCentered="1"/>
  <pageMargins left="0.7" right="0.7" top="0.75" bottom="0.75" header="0.3" footer="0.3"/>
  <pageSetup paperSize="9" scale="88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>
    <pageSetUpPr fitToPage="1"/>
  </sheetPr>
  <dimension ref="A1:CL99"/>
  <sheetViews>
    <sheetView zoomScale="85" zoomScaleNormal="85" workbookViewId="0"/>
  </sheetViews>
  <sheetFormatPr defaultColWidth="11.140625" defaultRowHeight="15" x14ac:dyDescent="0.25"/>
  <cols>
    <col min="1" max="1" width="10.85546875" style="2654" customWidth="1"/>
    <col min="2" max="2" width="68.42578125" style="1806" customWidth="1"/>
    <col min="3" max="3" width="11.28515625" style="2655" hidden="1" customWidth="1"/>
    <col min="4" max="4" width="6.28515625" style="2655" hidden="1" customWidth="1"/>
    <col min="5" max="5" width="11.28515625" style="2655" hidden="1" customWidth="1"/>
    <col min="6" max="6" width="7" style="2655" hidden="1" customWidth="1"/>
    <col min="7" max="7" width="11.28515625" style="2655" hidden="1" customWidth="1"/>
    <col min="8" max="8" width="7" style="2655" hidden="1" customWidth="1"/>
    <col min="9" max="9" width="11.28515625" style="2655" hidden="1" customWidth="1"/>
    <col min="10" max="10" width="7" style="2655" hidden="1" customWidth="1"/>
    <col min="11" max="11" width="11.28515625" style="2655" hidden="1" customWidth="1"/>
    <col min="12" max="12" width="7" style="2655" hidden="1" customWidth="1"/>
    <col min="13" max="13" width="11.28515625" style="2655" hidden="1" customWidth="1"/>
    <col min="14" max="14" width="6.28515625" style="2655" hidden="1" customWidth="1"/>
    <col min="15" max="15" width="11.28515625" style="2655" hidden="1" customWidth="1"/>
    <col min="16" max="16" width="7" style="2655" hidden="1" customWidth="1"/>
    <col min="17" max="17" width="11.28515625" style="2655" hidden="1" customWidth="1"/>
    <col min="18" max="18" width="6.28515625" style="2655" hidden="1" customWidth="1"/>
    <col min="19" max="19" width="11.28515625" style="2655" hidden="1" customWidth="1"/>
    <col min="20" max="20" width="6.28515625" style="2655" hidden="1" customWidth="1"/>
    <col min="21" max="21" width="11.28515625" style="2655" hidden="1" customWidth="1"/>
    <col min="22" max="22" width="6.28515625" style="2655" hidden="1" customWidth="1"/>
    <col min="23" max="23" width="11.28515625" style="2655" hidden="1" customWidth="1"/>
    <col min="24" max="24" width="6.28515625" style="2655" hidden="1" customWidth="1"/>
    <col min="25" max="25" width="11.28515625" style="2655" hidden="1" customWidth="1"/>
    <col min="26" max="26" width="6.28515625" style="2655" hidden="1" customWidth="1"/>
    <col min="27" max="27" width="11.28515625" style="2655" hidden="1" customWidth="1"/>
    <col min="28" max="28" width="6.28515625" style="2655" hidden="1" customWidth="1"/>
    <col min="29" max="29" width="11.28515625" style="2655" hidden="1" customWidth="1"/>
    <col min="30" max="30" width="6.28515625" style="2655" hidden="1" customWidth="1"/>
    <col min="31" max="31" width="11.28515625" style="2655" hidden="1" customWidth="1"/>
    <col min="32" max="32" width="6.28515625" style="2655" hidden="1" customWidth="1"/>
    <col min="33" max="33" width="11.28515625" style="2655" hidden="1" customWidth="1"/>
    <col min="34" max="34" width="6.28515625" style="2655" hidden="1" customWidth="1"/>
    <col min="35" max="35" width="11.28515625" style="2655" hidden="1" customWidth="1"/>
    <col min="36" max="36" width="6.28515625" style="2655" hidden="1" customWidth="1"/>
    <col min="37" max="37" width="11.28515625" style="2655" hidden="1" customWidth="1"/>
    <col min="38" max="38" width="7" style="2655" hidden="1" customWidth="1"/>
    <col min="39" max="39" width="11.28515625" style="2655" hidden="1" customWidth="1"/>
    <col min="40" max="40" width="6.28515625" style="2655" hidden="1" customWidth="1"/>
    <col min="41" max="41" width="11.28515625" style="2655" hidden="1" customWidth="1"/>
    <col min="42" max="42" width="6.28515625" style="2655" hidden="1" customWidth="1"/>
    <col min="43" max="43" width="11.28515625" style="2655" hidden="1" customWidth="1"/>
    <col min="44" max="44" width="7" style="2655" hidden="1" customWidth="1"/>
    <col min="45" max="45" width="11.28515625" style="2655" hidden="1" customWidth="1"/>
    <col min="46" max="46" width="7" style="2655" hidden="1" customWidth="1"/>
    <col min="47" max="47" width="11.28515625" style="2655" hidden="1" customWidth="1"/>
    <col min="48" max="48" width="6.28515625" style="2655" hidden="1" customWidth="1"/>
    <col min="49" max="49" width="11.28515625" style="2655" hidden="1" customWidth="1"/>
    <col min="50" max="50" width="6.28515625" style="2655" hidden="1" customWidth="1"/>
    <col min="51" max="51" width="11.28515625" style="2655" hidden="1" customWidth="1"/>
    <col min="52" max="52" width="6.28515625" style="2655" hidden="1" customWidth="1"/>
    <col min="53" max="53" width="11.28515625" style="2655" hidden="1" customWidth="1"/>
    <col min="54" max="54" width="6.28515625" style="2655" hidden="1" customWidth="1"/>
    <col min="55" max="55" width="11.28515625" style="2655" hidden="1" customWidth="1"/>
    <col min="56" max="56" width="6.28515625" style="2655" hidden="1" customWidth="1"/>
    <col min="57" max="57" width="11.28515625" style="2655" hidden="1" customWidth="1"/>
    <col min="58" max="58" width="6.28515625" style="2655" hidden="1" customWidth="1"/>
    <col min="59" max="59" width="11.28515625" style="2655" hidden="1" customWidth="1"/>
    <col min="60" max="60" width="6.28515625" style="2655" hidden="1" customWidth="1"/>
    <col min="61" max="61" width="11.28515625" style="2655" hidden="1" customWidth="1"/>
    <col min="62" max="62" width="6.28515625" style="2655" hidden="1" customWidth="1"/>
    <col min="63" max="63" width="11.28515625" style="2655" hidden="1" customWidth="1"/>
    <col min="64" max="64" width="6.28515625" style="2655" hidden="1" customWidth="1"/>
    <col min="65" max="65" width="11.28515625" style="2655" hidden="1" customWidth="1"/>
    <col min="66" max="66" width="6.28515625" style="2655" hidden="1" customWidth="1"/>
    <col min="67" max="82" width="13.85546875" style="2655" hidden="1" customWidth="1"/>
    <col min="83" max="88" width="13.85546875" style="2655" customWidth="1"/>
    <col min="89" max="89" width="11.42578125" style="2362" customWidth="1"/>
    <col min="90" max="16384" width="11.140625" style="1806"/>
  </cols>
  <sheetData>
    <row r="1" spans="1:89" s="841" customFormat="1" ht="18.75" x14ac:dyDescent="0.3">
      <c r="A1" s="2651" t="s">
        <v>4852</v>
      </c>
      <c r="B1" s="838"/>
      <c r="C1" s="2652"/>
      <c r="D1" s="2652"/>
      <c r="E1" s="2652"/>
      <c r="F1" s="2652"/>
      <c r="G1" s="2652"/>
      <c r="H1" s="2652"/>
      <c r="I1" s="2652"/>
      <c r="J1" s="2652"/>
      <c r="K1" s="2652"/>
      <c r="L1" s="2652"/>
      <c r="M1" s="2652"/>
      <c r="N1" s="2652"/>
      <c r="O1" s="2653"/>
      <c r="P1" s="2653"/>
      <c r="Q1" s="2653"/>
      <c r="R1" s="2653"/>
      <c r="S1" s="2653"/>
      <c r="T1" s="2653"/>
      <c r="U1" s="2653"/>
      <c r="V1" s="2653"/>
      <c r="W1" s="2653"/>
      <c r="X1" s="2653"/>
      <c r="Y1" s="2653"/>
      <c r="Z1" s="2653"/>
      <c r="AA1" s="2653"/>
      <c r="AB1" s="2653"/>
      <c r="AC1" s="2653"/>
      <c r="AD1" s="2653"/>
      <c r="AE1" s="2653"/>
      <c r="AF1" s="2653"/>
      <c r="AG1" s="2653"/>
      <c r="AH1" s="2653"/>
      <c r="AI1" s="2653"/>
      <c r="AJ1" s="2653"/>
      <c r="AK1" s="2653"/>
      <c r="AL1" s="2653"/>
      <c r="AM1" s="2653"/>
      <c r="AN1" s="2653"/>
      <c r="AO1" s="2653"/>
      <c r="AP1" s="2653"/>
      <c r="AQ1" s="2653"/>
      <c r="AR1" s="2653"/>
      <c r="AS1" s="2653"/>
      <c r="AT1" s="2653"/>
      <c r="AU1" s="2653"/>
      <c r="AV1" s="2653"/>
      <c r="AW1" s="2653"/>
      <c r="AX1" s="2653"/>
      <c r="AY1" s="2653"/>
      <c r="AZ1" s="2653"/>
      <c r="BA1" s="2653"/>
      <c r="BB1" s="2653"/>
      <c r="BC1" s="2653"/>
      <c r="BD1" s="2653"/>
      <c r="BE1" s="2653"/>
      <c r="BF1" s="2653"/>
      <c r="BG1" s="2653"/>
      <c r="BH1" s="2653"/>
      <c r="BI1" s="2653"/>
      <c r="BJ1" s="2653"/>
      <c r="BK1" s="2653"/>
      <c r="BL1" s="2653"/>
      <c r="BM1" s="2653"/>
      <c r="BN1" s="2653"/>
      <c r="BO1" s="2653"/>
      <c r="BP1" s="2653"/>
      <c r="BQ1" s="2653"/>
      <c r="BR1" s="2653"/>
      <c r="BS1" s="2653"/>
      <c r="BT1" s="2653"/>
      <c r="BU1" s="2653"/>
      <c r="BV1" s="2653"/>
      <c r="BW1" s="2653"/>
      <c r="BX1" s="2653"/>
      <c r="BY1" s="2653"/>
      <c r="BZ1" s="2653"/>
      <c r="CA1" s="2653"/>
      <c r="CB1" s="2653"/>
      <c r="CC1" s="2653"/>
      <c r="CD1" s="2653"/>
      <c r="CE1" s="2653"/>
      <c r="CF1" s="2653"/>
      <c r="CG1" s="2653"/>
      <c r="CH1" s="2653"/>
      <c r="CI1" s="2653"/>
      <c r="CJ1" s="2653"/>
      <c r="CK1" s="2362"/>
    </row>
    <row r="2" spans="1:89" ht="15.75" thickBot="1" x14ac:dyDescent="0.3">
      <c r="O2" s="3910"/>
      <c r="P2" s="3910"/>
      <c r="Q2" s="2656"/>
      <c r="R2" s="2656"/>
      <c r="S2" s="2656"/>
      <c r="T2" s="2656"/>
      <c r="U2" s="3910"/>
      <c r="V2" s="3910"/>
      <c r="W2" s="2656"/>
      <c r="X2" s="2656"/>
      <c r="Y2" s="2656"/>
      <c r="Z2" s="2656"/>
      <c r="AA2" s="2656"/>
      <c r="AB2" s="2656"/>
      <c r="AC2" s="2656"/>
      <c r="AD2" s="2656"/>
      <c r="AE2" s="2656"/>
      <c r="AF2" s="2656"/>
      <c r="AG2" s="2656"/>
      <c r="AH2" s="2656"/>
      <c r="AI2" s="2656"/>
      <c r="AJ2" s="2656"/>
      <c r="AK2" s="2656"/>
      <c r="AL2" s="2656"/>
      <c r="AM2" s="2656"/>
      <c r="AN2" s="2656"/>
      <c r="AO2" s="2656"/>
      <c r="AP2" s="2656"/>
      <c r="AQ2" s="2656"/>
      <c r="AR2" s="2656"/>
      <c r="AS2" s="2656"/>
      <c r="AT2" s="2656"/>
      <c r="AU2" s="2656"/>
      <c r="AV2" s="2656"/>
      <c r="AW2" s="2656"/>
      <c r="AX2" s="2656"/>
      <c r="AY2" s="2656"/>
      <c r="AZ2" s="2656"/>
      <c r="BA2" s="2656"/>
      <c r="BB2" s="2656"/>
      <c r="BC2" s="2656"/>
      <c r="BD2" s="2656"/>
      <c r="BE2" s="2656"/>
      <c r="BF2" s="2656"/>
      <c r="BG2" s="2656"/>
      <c r="BH2" s="2656"/>
      <c r="BI2" s="2656"/>
      <c r="BJ2" s="2656"/>
      <c r="BK2" s="2656"/>
      <c r="BL2" s="2656"/>
      <c r="BM2" s="2656"/>
      <c r="BN2" s="2656"/>
      <c r="BO2" s="2656"/>
      <c r="BP2" s="2656"/>
      <c r="BQ2" s="2656"/>
      <c r="BR2" s="2656"/>
      <c r="BS2" s="2656"/>
      <c r="BT2" s="2656"/>
      <c r="BU2" s="2656"/>
      <c r="BV2" s="2656"/>
      <c r="BW2" s="2656"/>
      <c r="BX2" s="2656"/>
      <c r="BY2" s="2656"/>
      <c r="BZ2" s="2656"/>
      <c r="CA2" s="2656"/>
      <c r="CB2" s="2656"/>
      <c r="CC2" s="2656"/>
      <c r="CD2" s="2656"/>
      <c r="CE2" s="2657"/>
      <c r="CF2" s="2657"/>
      <c r="CG2" s="3911"/>
      <c r="CH2" s="3911"/>
      <c r="CI2" s="3911" t="s">
        <v>3968</v>
      </c>
      <c r="CJ2" s="3911"/>
    </row>
    <row r="3" spans="1:89" s="847" customFormat="1" ht="21.75" customHeight="1" thickTop="1" thickBot="1" x14ac:dyDescent="0.35">
      <c r="A3" s="3906" t="s">
        <v>4853</v>
      </c>
      <c r="B3" s="3896" t="s">
        <v>4854</v>
      </c>
      <c r="C3" s="3908">
        <v>43101</v>
      </c>
      <c r="D3" s="3905"/>
      <c r="E3" s="3904">
        <v>43132</v>
      </c>
      <c r="F3" s="3905"/>
      <c r="G3" s="3904">
        <v>43160</v>
      </c>
      <c r="H3" s="3905"/>
      <c r="I3" s="3904">
        <v>43191</v>
      </c>
      <c r="J3" s="3905"/>
      <c r="K3" s="3904">
        <v>43221</v>
      </c>
      <c r="L3" s="3905"/>
      <c r="M3" s="3904">
        <v>43252</v>
      </c>
      <c r="N3" s="3905"/>
      <c r="O3" s="3904">
        <v>43282</v>
      </c>
      <c r="P3" s="3905"/>
      <c r="Q3" s="3904">
        <v>43313</v>
      </c>
      <c r="R3" s="3908"/>
      <c r="S3" s="3909">
        <v>43344</v>
      </c>
      <c r="T3" s="3909"/>
      <c r="U3" s="3909">
        <v>43374</v>
      </c>
      <c r="V3" s="3909"/>
      <c r="W3" s="3909">
        <v>43405</v>
      </c>
      <c r="X3" s="3909"/>
      <c r="Y3" s="3909">
        <v>43435</v>
      </c>
      <c r="Z3" s="3913"/>
      <c r="AA3" s="3909">
        <v>43466</v>
      </c>
      <c r="AB3" s="3913"/>
      <c r="AC3" s="3909">
        <v>43497</v>
      </c>
      <c r="AD3" s="3913"/>
      <c r="AE3" s="3909">
        <v>43525</v>
      </c>
      <c r="AF3" s="3913"/>
      <c r="AG3" s="3912">
        <v>43556</v>
      </c>
      <c r="AH3" s="3912"/>
      <c r="AI3" s="3912">
        <v>43586</v>
      </c>
      <c r="AJ3" s="3912"/>
      <c r="AK3" s="3912">
        <v>43617</v>
      </c>
      <c r="AL3" s="3912"/>
      <c r="AM3" s="3912">
        <v>43647</v>
      </c>
      <c r="AN3" s="3912"/>
      <c r="AO3" s="3914">
        <v>43678</v>
      </c>
      <c r="AP3" s="3915"/>
      <c r="AQ3" s="3912">
        <v>43709</v>
      </c>
      <c r="AR3" s="3912"/>
      <c r="AS3" s="3912">
        <v>43739</v>
      </c>
      <c r="AT3" s="3912"/>
      <c r="AU3" s="3914">
        <v>43770</v>
      </c>
      <c r="AV3" s="3915"/>
      <c r="AW3" s="3914">
        <v>43800</v>
      </c>
      <c r="AX3" s="3915"/>
      <c r="AY3" s="3916">
        <v>43831</v>
      </c>
      <c r="AZ3" s="3917"/>
      <c r="BA3" s="3916">
        <v>43862</v>
      </c>
      <c r="BB3" s="3917"/>
      <c r="BC3" s="3916">
        <v>43891</v>
      </c>
      <c r="BD3" s="3917"/>
      <c r="BE3" s="3916">
        <v>43922</v>
      </c>
      <c r="BF3" s="3917"/>
      <c r="BG3" s="3916">
        <v>43952</v>
      </c>
      <c r="BH3" s="3917"/>
      <c r="BI3" s="3916">
        <v>43983</v>
      </c>
      <c r="BJ3" s="3917"/>
      <c r="BK3" s="3916">
        <v>44013</v>
      </c>
      <c r="BL3" s="3917"/>
      <c r="BM3" s="3916">
        <v>44044</v>
      </c>
      <c r="BN3" s="3917"/>
      <c r="BO3" s="3916">
        <v>44075</v>
      </c>
      <c r="BP3" s="3917"/>
      <c r="BQ3" s="3916">
        <v>44105</v>
      </c>
      <c r="BR3" s="3917"/>
      <c r="BS3" s="3916">
        <v>44136</v>
      </c>
      <c r="BT3" s="3917"/>
      <c r="BU3" s="3916">
        <v>44166</v>
      </c>
      <c r="BV3" s="3917"/>
      <c r="BW3" s="3916">
        <v>44197</v>
      </c>
      <c r="BX3" s="3917"/>
      <c r="BY3" s="3916">
        <v>44228</v>
      </c>
      <c r="BZ3" s="3917"/>
      <c r="CA3" s="3916">
        <v>44256</v>
      </c>
      <c r="CB3" s="3917"/>
      <c r="CC3" s="3916">
        <v>44287</v>
      </c>
      <c r="CD3" s="3917"/>
      <c r="CE3" s="3916">
        <v>44317</v>
      </c>
      <c r="CF3" s="3917"/>
      <c r="CG3" s="3916">
        <v>44348</v>
      </c>
      <c r="CH3" s="3917"/>
      <c r="CI3" s="3916">
        <v>44378</v>
      </c>
      <c r="CJ3" s="3917"/>
      <c r="CK3" s="2362"/>
    </row>
    <row r="4" spans="1:89" s="847" customFormat="1" ht="17.25" thickBot="1" x14ac:dyDescent="0.35">
      <c r="A4" s="3907"/>
      <c r="B4" s="3759"/>
      <c r="C4" s="2658" t="s">
        <v>4301</v>
      </c>
      <c r="D4" s="2659" t="s">
        <v>4302</v>
      </c>
      <c r="E4" s="2660" t="s">
        <v>4301</v>
      </c>
      <c r="F4" s="2659" t="s">
        <v>4302</v>
      </c>
      <c r="G4" s="2660" t="s">
        <v>4301</v>
      </c>
      <c r="H4" s="2659" t="s">
        <v>4302</v>
      </c>
      <c r="I4" s="2660" t="s">
        <v>4301</v>
      </c>
      <c r="J4" s="2659" t="s">
        <v>4302</v>
      </c>
      <c r="K4" s="2660" t="s">
        <v>4301</v>
      </c>
      <c r="L4" s="2659" t="s">
        <v>4302</v>
      </c>
      <c r="M4" s="2660" t="s">
        <v>4301</v>
      </c>
      <c r="N4" s="2659" t="s">
        <v>4302</v>
      </c>
      <c r="O4" s="2660" t="s">
        <v>4301</v>
      </c>
      <c r="P4" s="2659" t="s">
        <v>4302</v>
      </c>
      <c r="Q4" s="2659" t="s">
        <v>4301</v>
      </c>
      <c r="R4" s="2661" t="s">
        <v>4302</v>
      </c>
      <c r="S4" s="2662" t="s">
        <v>4301</v>
      </c>
      <c r="T4" s="2662" t="s">
        <v>4302</v>
      </c>
      <c r="U4" s="2662" t="s">
        <v>4301</v>
      </c>
      <c r="V4" s="2662" t="s">
        <v>4302</v>
      </c>
      <c r="W4" s="2662" t="s">
        <v>4301</v>
      </c>
      <c r="X4" s="2662" t="s">
        <v>4302</v>
      </c>
      <c r="Y4" s="2662" t="s">
        <v>4301</v>
      </c>
      <c r="Z4" s="2663" t="s">
        <v>4302</v>
      </c>
      <c r="AA4" s="2662" t="s">
        <v>4301</v>
      </c>
      <c r="AB4" s="2663" t="s">
        <v>4302</v>
      </c>
      <c r="AC4" s="2662" t="s">
        <v>4301</v>
      </c>
      <c r="AD4" s="2663" t="s">
        <v>4302</v>
      </c>
      <c r="AE4" s="2662" t="s">
        <v>4301</v>
      </c>
      <c r="AF4" s="2663" t="s">
        <v>4302</v>
      </c>
      <c r="AG4" s="2664" t="s">
        <v>4301</v>
      </c>
      <c r="AH4" s="2664" t="s">
        <v>4302</v>
      </c>
      <c r="AI4" s="2664" t="s">
        <v>4301</v>
      </c>
      <c r="AJ4" s="2664" t="s">
        <v>4302</v>
      </c>
      <c r="AK4" s="2664" t="s">
        <v>4301</v>
      </c>
      <c r="AL4" s="2664" t="s">
        <v>4302</v>
      </c>
      <c r="AM4" s="2664" t="s">
        <v>4301</v>
      </c>
      <c r="AN4" s="2664" t="s">
        <v>4302</v>
      </c>
      <c r="AO4" s="2664" t="s">
        <v>4301</v>
      </c>
      <c r="AP4" s="2664" t="s">
        <v>4302</v>
      </c>
      <c r="AQ4" s="2664" t="s">
        <v>4301</v>
      </c>
      <c r="AR4" s="2664" t="s">
        <v>4302</v>
      </c>
      <c r="AS4" s="2664" t="s">
        <v>4301</v>
      </c>
      <c r="AT4" s="2664" t="s">
        <v>4302</v>
      </c>
      <c r="AU4" s="2664" t="s">
        <v>4301</v>
      </c>
      <c r="AV4" s="2664" t="s">
        <v>4302</v>
      </c>
      <c r="AW4" s="2664" t="s">
        <v>4301</v>
      </c>
      <c r="AX4" s="2664" t="s">
        <v>4302</v>
      </c>
      <c r="AY4" s="2664" t="s">
        <v>4301</v>
      </c>
      <c r="AZ4" s="2664" t="s">
        <v>4302</v>
      </c>
      <c r="BA4" s="2664" t="s">
        <v>4301</v>
      </c>
      <c r="BB4" s="2664" t="s">
        <v>4302</v>
      </c>
      <c r="BC4" s="2665" t="s">
        <v>4301</v>
      </c>
      <c r="BD4" s="2665" t="s">
        <v>4302</v>
      </c>
      <c r="BE4" s="2665" t="s">
        <v>4301</v>
      </c>
      <c r="BF4" s="2665" t="s">
        <v>4302</v>
      </c>
      <c r="BG4" s="2665" t="s">
        <v>4301</v>
      </c>
      <c r="BH4" s="2665" t="s">
        <v>4302</v>
      </c>
      <c r="BI4" s="2665" t="s">
        <v>4301</v>
      </c>
      <c r="BJ4" s="2665" t="s">
        <v>4302</v>
      </c>
      <c r="BK4" s="2665" t="s">
        <v>4301</v>
      </c>
      <c r="BL4" s="2665" t="s">
        <v>4302</v>
      </c>
      <c r="BM4" s="2665" t="s">
        <v>4301</v>
      </c>
      <c r="BN4" s="2665" t="s">
        <v>4302</v>
      </c>
      <c r="BO4" s="2665" t="s">
        <v>4301</v>
      </c>
      <c r="BP4" s="2665" t="s">
        <v>4302</v>
      </c>
      <c r="BQ4" s="2665" t="s">
        <v>4301</v>
      </c>
      <c r="BR4" s="2665" t="s">
        <v>4302</v>
      </c>
      <c r="BS4" s="2665" t="s">
        <v>4301</v>
      </c>
      <c r="BT4" s="2665" t="s">
        <v>4302</v>
      </c>
      <c r="BU4" s="2665" t="s">
        <v>4301</v>
      </c>
      <c r="BV4" s="2665" t="s">
        <v>4302</v>
      </c>
      <c r="BW4" s="2665" t="s">
        <v>4301</v>
      </c>
      <c r="BX4" s="2665" t="s">
        <v>4302</v>
      </c>
      <c r="BY4" s="2665" t="s">
        <v>4301</v>
      </c>
      <c r="BZ4" s="2665" t="s">
        <v>4302</v>
      </c>
      <c r="CA4" s="2665" t="s">
        <v>4301</v>
      </c>
      <c r="CB4" s="2665" t="s">
        <v>4302</v>
      </c>
      <c r="CC4" s="2665" t="s">
        <v>4301</v>
      </c>
      <c r="CD4" s="2665" t="s">
        <v>4302</v>
      </c>
      <c r="CE4" s="2665" t="s">
        <v>4301</v>
      </c>
      <c r="CF4" s="2665" t="s">
        <v>4302</v>
      </c>
      <c r="CG4" s="2665" t="s">
        <v>4301</v>
      </c>
      <c r="CH4" s="2665" t="s">
        <v>4302</v>
      </c>
      <c r="CI4" s="2665" t="s">
        <v>4301</v>
      </c>
      <c r="CJ4" s="2665" t="s">
        <v>4302</v>
      </c>
      <c r="CK4" s="2362"/>
    </row>
    <row r="5" spans="1:89" s="847" customFormat="1" ht="17.25" thickBot="1" x14ac:dyDescent="0.35">
      <c r="A5" s="3918" t="s">
        <v>3947</v>
      </c>
      <c r="B5" s="3919"/>
      <c r="C5" s="3919"/>
      <c r="D5" s="3919"/>
      <c r="E5" s="3919"/>
      <c r="F5" s="3919"/>
      <c r="G5" s="3919"/>
      <c r="H5" s="3919"/>
      <c r="I5" s="3919"/>
      <c r="J5" s="3919"/>
      <c r="K5" s="3919"/>
      <c r="L5" s="3919"/>
      <c r="M5" s="3919"/>
      <c r="N5" s="3919"/>
      <c r="O5" s="3919"/>
      <c r="P5" s="3919"/>
      <c r="Q5" s="3919"/>
      <c r="R5" s="3919"/>
      <c r="S5" s="3919"/>
      <c r="T5" s="3919"/>
      <c r="U5" s="3919"/>
      <c r="V5" s="3919"/>
      <c r="W5" s="3919"/>
      <c r="X5" s="3919"/>
      <c r="Y5" s="3919"/>
      <c r="Z5" s="3919"/>
      <c r="AA5" s="3919"/>
      <c r="AB5" s="3919"/>
      <c r="AC5" s="3919"/>
      <c r="AD5" s="3919"/>
      <c r="AE5" s="3919"/>
      <c r="AF5" s="3919"/>
      <c r="AG5" s="3919"/>
      <c r="AH5" s="3919"/>
      <c r="AI5" s="3919"/>
      <c r="AJ5" s="3919"/>
      <c r="AK5" s="3919"/>
      <c r="AL5" s="3919"/>
      <c r="AM5" s="3919"/>
      <c r="AN5" s="3919"/>
      <c r="AO5" s="3919"/>
      <c r="AP5" s="3919"/>
      <c r="AQ5" s="3919"/>
      <c r="AR5" s="3919"/>
      <c r="AS5" s="3919"/>
      <c r="AT5" s="3919"/>
      <c r="AU5" s="3919"/>
      <c r="AV5" s="3919"/>
      <c r="AW5" s="3919"/>
      <c r="AX5" s="3919"/>
      <c r="AY5" s="3919"/>
      <c r="AZ5" s="3919"/>
      <c r="BA5" s="3919"/>
      <c r="BB5" s="3919"/>
      <c r="BC5" s="3919"/>
      <c r="BD5" s="3919"/>
      <c r="BE5" s="3919"/>
      <c r="BF5" s="3919"/>
      <c r="BG5" s="3919"/>
      <c r="BH5" s="3919"/>
      <c r="BI5" s="3919"/>
      <c r="BJ5" s="3919"/>
      <c r="BK5" s="3919"/>
      <c r="BL5" s="3919"/>
      <c r="BM5" s="3919"/>
      <c r="BN5" s="3919"/>
      <c r="BO5" s="3919"/>
      <c r="BP5" s="3919"/>
      <c r="BQ5" s="3919"/>
      <c r="BR5" s="3919"/>
      <c r="BS5" s="3919"/>
      <c r="BT5" s="3919"/>
      <c r="BU5" s="3919"/>
      <c r="BV5" s="3919"/>
      <c r="BW5" s="3919"/>
      <c r="BX5" s="3919"/>
      <c r="BY5" s="3919"/>
      <c r="BZ5" s="3919"/>
      <c r="CA5" s="3919"/>
      <c r="CB5" s="3919"/>
      <c r="CC5" s="3919"/>
      <c r="CD5" s="3919"/>
      <c r="CE5" s="3919"/>
      <c r="CF5" s="3919"/>
      <c r="CG5" s="3919"/>
      <c r="CH5" s="3919"/>
      <c r="CI5" s="3919"/>
      <c r="CJ5" s="3920"/>
      <c r="CK5" s="2362"/>
    </row>
    <row r="6" spans="1:89" s="847" customFormat="1" ht="17.25" x14ac:dyDescent="0.3">
      <c r="A6" s="2666" t="s">
        <v>4816</v>
      </c>
      <c r="B6" s="2667" t="s">
        <v>3528</v>
      </c>
      <c r="C6" s="2668">
        <v>13.525</v>
      </c>
      <c r="D6" s="2668">
        <v>0</v>
      </c>
      <c r="E6" s="2668">
        <v>32.814999999999998</v>
      </c>
      <c r="F6" s="2668">
        <v>0</v>
      </c>
      <c r="G6" s="2668">
        <v>66.375</v>
      </c>
      <c r="H6" s="2668">
        <v>0</v>
      </c>
      <c r="I6" s="2668">
        <v>25.5</v>
      </c>
      <c r="J6" s="2668">
        <v>0.5</v>
      </c>
      <c r="K6" s="2669">
        <v>36.774999999999999</v>
      </c>
      <c r="L6" s="2668">
        <v>0</v>
      </c>
      <c r="M6" s="2668">
        <v>0.8</v>
      </c>
      <c r="N6" s="2668">
        <v>6.01</v>
      </c>
      <c r="O6" s="2669">
        <v>0</v>
      </c>
      <c r="P6" s="2668">
        <v>0.79</v>
      </c>
      <c r="Q6" s="2668">
        <v>2.5</v>
      </c>
      <c r="R6" s="2670">
        <v>0</v>
      </c>
      <c r="S6" s="2671">
        <v>4.5</v>
      </c>
      <c r="T6" s="2671">
        <v>0</v>
      </c>
      <c r="U6" s="2671">
        <v>4</v>
      </c>
      <c r="V6" s="2671">
        <v>2.4</v>
      </c>
      <c r="W6" s="2671">
        <v>0.79200000000000004</v>
      </c>
      <c r="X6" s="2671">
        <v>1.7350000000000001</v>
      </c>
      <c r="Y6" s="2671">
        <v>6.9039999999999999</v>
      </c>
      <c r="Z6" s="2671">
        <v>4.3250000000000002</v>
      </c>
      <c r="AA6" s="2671">
        <v>12.76</v>
      </c>
      <c r="AB6" s="2671">
        <v>0</v>
      </c>
      <c r="AC6" s="2672">
        <v>5.9320000000000004</v>
      </c>
      <c r="AD6" s="2672">
        <v>2.5</v>
      </c>
      <c r="AE6" s="2672">
        <v>1.1000000000000001</v>
      </c>
      <c r="AF6" s="2672">
        <v>0.72</v>
      </c>
      <c r="AG6" s="2673">
        <v>9.8149999999999995</v>
      </c>
      <c r="AH6" s="2674">
        <v>0</v>
      </c>
      <c r="AI6" s="2674">
        <v>4.3179999999999996</v>
      </c>
      <c r="AJ6" s="2674">
        <v>0.47399999999999998</v>
      </c>
      <c r="AK6" s="2674">
        <v>11.135999999999999</v>
      </c>
      <c r="AL6" s="2674">
        <v>26.906600000000001</v>
      </c>
      <c r="AM6" s="2674">
        <v>12.24</v>
      </c>
      <c r="AN6" s="2674">
        <v>5.3049999999999997</v>
      </c>
      <c r="AO6" s="2674">
        <v>0.22500000000000001</v>
      </c>
      <c r="AP6" s="2674">
        <v>8.8109999999999999</v>
      </c>
      <c r="AQ6" s="2674">
        <v>0.3</v>
      </c>
      <c r="AR6" s="2674">
        <v>18.669</v>
      </c>
      <c r="AS6" s="2674">
        <v>3.10575</v>
      </c>
      <c r="AT6" s="2674">
        <v>7.5840000000000005</v>
      </c>
      <c r="AU6" s="2675">
        <v>2</v>
      </c>
      <c r="AV6" s="2675">
        <v>2.5000000000000001E-2</v>
      </c>
      <c r="AW6" s="2675">
        <v>1.85</v>
      </c>
      <c r="AX6" s="2675">
        <v>0</v>
      </c>
      <c r="AY6" s="2675">
        <v>1.2000000000000002</v>
      </c>
      <c r="AZ6" s="2675">
        <v>2</v>
      </c>
      <c r="BA6" s="2675">
        <v>0.2</v>
      </c>
      <c r="BB6" s="2675">
        <v>0</v>
      </c>
      <c r="BC6" s="2675">
        <v>1.8</v>
      </c>
      <c r="BD6" s="2675">
        <v>0</v>
      </c>
      <c r="BE6" s="2675">
        <v>1.2</v>
      </c>
      <c r="BF6" s="2675">
        <v>0.46600000000000003</v>
      </c>
      <c r="BG6" s="2675">
        <v>1.47</v>
      </c>
      <c r="BH6" s="2675">
        <v>2.5400499999999999</v>
      </c>
      <c r="BI6" s="2675">
        <v>2.9</v>
      </c>
      <c r="BJ6" s="2675">
        <v>4.3250000000000002</v>
      </c>
      <c r="BK6" s="2675">
        <v>1.7749999999999999</v>
      </c>
      <c r="BL6" s="2675">
        <v>2</v>
      </c>
      <c r="BM6" s="2675">
        <v>13.306573999999999</v>
      </c>
      <c r="BN6" s="2675">
        <v>0.20957400000000001</v>
      </c>
      <c r="BO6" s="2675">
        <v>9.2140000000000004</v>
      </c>
      <c r="BP6" s="2675">
        <v>0</v>
      </c>
      <c r="BQ6" s="2675">
        <v>5.6070000000000002</v>
      </c>
      <c r="BR6" s="2675">
        <v>0.6</v>
      </c>
      <c r="BS6" s="2675">
        <v>7.2910000000000004</v>
      </c>
      <c r="BT6" s="2675">
        <v>0</v>
      </c>
      <c r="BU6" s="2675">
        <v>7.8710000000000004</v>
      </c>
      <c r="BV6" s="2675">
        <v>1.798</v>
      </c>
      <c r="BW6" s="2675">
        <v>4</v>
      </c>
      <c r="BX6" s="2675">
        <v>0.25</v>
      </c>
      <c r="BY6" s="2675">
        <v>1.2793299999999999</v>
      </c>
      <c r="BZ6" s="2675">
        <v>1.3287819999999999</v>
      </c>
      <c r="CA6" s="2675">
        <v>0</v>
      </c>
      <c r="CB6" s="2675">
        <v>0.52600000000000002</v>
      </c>
      <c r="CC6" s="2675">
        <v>7.8999999999999995</v>
      </c>
      <c r="CD6" s="2675">
        <v>0</v>
      </c>
      <c r="CE6" s="2675">
        <v>1.5325000000000002</v>
      </c>
      <c r="CF6" s="2675">
        <v>0</v>
      </c>
      <c r="CG6" s="2675">
        <v>1.2650000000000001</v>
      </c>
      <c r="CH6" s="2675">
        <v>0.1</v>
      </c>
      <c r="CI6" s="2675">
        <v>1.157</v>
      </c>
      <c r="CJ6" s="2675">
        <v>0.5</v>
      </c>
      <c r="CK6" s="2676"/>
    </row>
    <row r="7" spans="1:89" s="847" customFormat="1" ht="17.25" x14ac:dyDescent="0.3">
      <c r="A7" s="2666" t="s">
        <v>4818</v>
      </c>
      <c r="B7" s="2677" t="s">
        <v>1149</v>
      </c>
      <c r="C7" s="2668">
        <v>14.308999999999999</v>
      </c>
      <c r="D7" s="2668">
        <v>1.31</v>
      </c>
      <c r="E7" s="2668">
        <v>14.647</v>
      </c>
      <c r="F7" s="2668">
        <v>2.9750000000000001</v>
      </c>
      <c r="G7" s="2668">
        <v>16.533999999999999</v>
      </c>
      <c r="H7" s="2668">
        <v>4.8</v>
      </c>
      <c r="I7" s="2668">
        <v>14.157</v>
      </c>
      <c r="J7" s="2668">
        <v>0.72499999999999998</v>
      </c>
      <c r="K7" s="2669">
        <v>26.327000000000002</v>
      </c>
      <c r="L7" s="2668">
        <v>0.45700000000000002</v>
      </c>
      <c r="M7" s="2668">
        <v>16.515999999999998</v>
      </c>
      <c r="N7" s="2668">
        <v>3.2120000000000002</v>
      </c>
      <c r="O7" s="2669">
        <v>13.907999999999999</v>
      </c>
      <c r="P7" s="2668">
        <v>8.4049999999999994</v>
      </c>
      <c r="Q7" s="2668">
        <v>13.241</v>
      </c>
      <c r="R7" s="2670">
        <v>0.5</v>
      </c>
      <c r="S7" s="2678">
        <v>11.438000000000001</v>
      </c>
      <c r="T7" s="2678">
        <v>1.88</v>
      </c>
      <c r="U7" s="2678">
        <v>15.233000000000001</v>
      </c>
      <c r="V7" s="2678">
        <v>1.1299999999999999</v>
      </c>
      <c r="W7" s="2678">
        <v>13.048999999999999</v>
      </c>
      <c r="X7" s="2678">
        <v>0</v>
      </c>
      <c r="Y7" s="2678">
        <v>21.199000000000002</v>
      </c>
      <c r="Z7" s="2678">
        <v>0.3</v>
      </c>
      <c r="AA7" s="2678">
        <v>20.422000000000001</v>
      </c>
      <c r="AB7" s="2678">
        <v>0</v>
      </c>
      <c r="AC7" s="2679">
        <v>14.102</v>
      </c>
      <c r="AD7" s="2679">
        <v>0.93</v>
      </c>
      <c r="AE7" s="2679">
        <v>10.545</v>
      </c>
      <c r="AF7" s="2679">
        <v>0.625</v>
      </c>
      <c r="AG7" s="2680">
        <v>13.544</v>
      </c>
      <c r="AH7" s="2681">
        <v>2.2999999999999998</v>
      </c>
      <c r="AI7" s="2681">
        <v>11.374000000000001</v>
      </c>
      <c r="AJ7" s="2681">
        <v>6.4009999999999998</v>
      </c>
      <c r="AK7" s="2681">
        <v>19.888999999999999</v>
      </c>
      <c r="AL7" s="2681">
        <v>17.60961562</v>
      </c>
      <c r="AM7" s="2681">
        <v>15.445</v>
      </c>
      <c r="AN7" s="2681">
        <v>16.774999999999999</v>
      </c>
      <c r="AO7" s="2681">
        <v>6.5739999999999998</v>
      </c>
      <c r="AP7" s="2681">
        <v>12.228</v>
      </c>
      <c r="AQ7" s="2681">
        <v>9.020999999999999</v>
      </c>
      <c r="AR7" s="2681">
        <v>11.62</v>
      </c>
      <c r="AS7" s="2681">
        <v>14.048</v>
      </c>
      <c r="AT7" s="2681">
        <v>14.655000000000001</v>
      </c>
      <c r="AU7" s="2682">
        <v>10.508999999999999</v>
      </c>
      <c r="AV7" s="2682">
        <v>9.3829999999999991</v>
      </c>
      <c r="AW7" s="2682">
        <v>12.082999999999998</v>
      </c>
      <c r="AX7" s="2682">
        <v>7.7607116300000003</v>
      </c>
      <c r="AY7" s="2682">
        <v>13.073999999999998</v>
      </c>
      <c r="AZ7" s="2682">
        <v>10.305</v>
      </c>
      <c r="BA7" s="2682">
        <v>11.227999999999998</v>
      </c>
      <c r="BB7" s="2682">
        <v>4.4409999999999998</v>
      </c>
      <c r="BC7" s="2682">
        <v>22.272999999999996</v>
      </c>
      <c r="BD7" s="2682">
        <v>6.6390000000000002</v>
      </c>
      <c r="BE7" s="2682">
        <v>7.8089999999999993</v>
      </c>
      <c r="BF7" s="2682">
        <v>6.92</v>
      </c>
      <c r="BG7" s="2682">
        <v>6.3669938900000007</v>
      </c>
      <c r="BH7" s="2682">
        <v>10.908999999999999</v>
      </c>
      <c r="BI7" s="2682">
        <v>12.417</v>
      </c>
      <c r="BJ7" s="2682">
        <v>13.06</v>
      </c>
      <c r="BK7" s="2682">
        <v>24.373999999999999</v>
      </c>
      <c r="BL7" s="2682">
        <v>23.104999999999997</v>
      </c>
      <c r="BM7" s="2682">
        <v>16.172000000000001</v>
      </c>
      <c r="BN7" s="2682">
        <v>21.635000000000002</v>
      </c>
      <c r="BO7" s="2682">
        <v>20.096999999999998</v>
      </c>
      <c r="BP7" s="2682">
        <v>20.7</v>
      </c>
      <c r="BQ7" s="2682">
        <v>21.689999999999998</v>
      </c>
      <c r="BR7" s="2682">
        <v>18.395000000000003</v>
      </c>
      <c r="BS7" s="2682">
        <v>45.550999999999988</v>
      </c>
      <c r="BT7" s="2682">
        <v>17.455000000000002</v>
      </c>
      <c r="BU7" s="2682">
        <v>19.644000000000002</v>
      </c>
      <c r="BV7" s="2682">
        <v>17.912337000000001</v>
      </c>
      <c r="BW7" s="2682">
        <v>23.628</v>
      </c>
      <c r="BX7" s="2682">
        <v>12.526999999999999</v>
      </c>
      <c r="BY7" s="2682">
        <v>16.101999999999997</v>
      </c>
      <c r="BZ7" s="2682">
        <v>7.907</v>
      </c>
      <c r="CA7" s="2682">
        <v>30.090999999999998</v>
      </c>
      <c r="CB7" s="2682">
        <v>4.2869999999999999</v>
      </c>
      <c r="CC7" s="2682">
        <v>32.375</v>
      </c>
      <c r="CD7" s="2682">
        <v>4.4550000000000001</v>
      </c>
      <c r="CE7" s="2682">
        <v>22.145</v>
      </c>
      <c r="CF7" s="2682">
        <v>6.93</v>
      </c>
      <c r="CG7" s="2682">
        <v>32.836000000000006</v>
      </c>
      <c r="CH7" s="2682">
        <v>11.637649999999997</v>
      </c>
      <c r="CI7" s="2682">
        <v>25.655000000000001</v>
      </c>
      <c r="CJ7" s="2682">
        <v>12.912000000000001</v>
      </c>
      <c r="CK7" s="2676"/>
    </row>
    <row r="8" spans="1:89" s="847" customFormat="1" ht="17.25" x14ac:dyDescent="0.3">
      <c r="A8" s="2666" t="s">
        <v>4819</v>
      </c>
      <c r="B8" s="2677" t="s">
        <v>3530</v>
      </c>
      <c r="C8" s="2668"/>
      <c r="D8" s="2668"/>
      <c r="E8" s="2668"/>
      <c r="F8" s="2668"/>
      <c r="G8" s="2668"/>
      <c r="H8" s="2668"/>
      <c r="I8" s="2668"/>
      <c r="J8" s="2668"/>
      <c r="K8" s="2669"/>
      <c r="L8" s="2668"/>
      <c r="M8" s="2668"/>
      <c r="N8" s="2668"/>
      <c r="O8" s="2669"/>
      <c r="P8" s="2668"/>
      <c r="Q8" s="2668"/>
      <c r="R8" s="2670"/>
      <c r="S8" s="2678"/>
      <c r="T8" s="2678"/>
      <c r="U8" s="2678"/>
      <c r="V8" s="2678"/>
      <c r="W8" s="2678"/>
      <c r="X8" s="2678"/>
      <c r="Y8" s="2678"/>
      <c r="Z8" s="2678"/>
      <c r="AA8" s="2678"/>
      <c r="AB8" s="2678"/>
      <c r="AC8" s="2679"/>
      <c r="AD8" s="2679"/>
      <c r="AE8" s="2679">
        <v>0</v>
      </c>
      <c r="AF8" s="2679">
        <v>0</v>
      </c>
      <c r="AG8" s="2680">
        <v>0</v>
      </c>
      <c r="AH8" s="2681">
        <v>0</v>
      </c>
      <c r="AI8" s="2681">
        <v>0</v>
      </c>
      <c r="AJ8" s="2681">
        <v>0</v>
      </c>
      <c r="AK8" s="2681">
        <v>0</v>
      </c>
      <c r="AL8" s="2681">
        <v>0</v>
      </c>
      <c r="AM8" s="2681">
        <v>0</v>
      </c>
      <c r="AN8" s="2681">
        <v>0.09</v>
      </c>
      <c r="AO8" s="2681">
        <v>0</v>
      </c>
      <c r="AP8" s="2681">
        <v>0</v>
      </c>
      <c r="AQ8" s="2681">
        <v>0</v>
      </c>
      <c r="AR8" s="2681">
        <v>0</v>
      </c>
      <c r="AS8" s="2681">
        <v>0</v>
      </c>
      <c r="AT8" s="2681">
        <v>2.5789999999999997</v>
      </c>
      <c r="AU8" s="2682">
        <v>0</v>
      </c>
      <c r="AV8" s="2682">
        <v>5.2084999999999999</v>
      </c>
      <c r="AW8" s="2682">
        <v>0</v>
      </c>
      <c r="AX8" s="2682">
        <v>7.4739999999999993</v>
      </c>
      <c r="AY8" s="2682">
        <v>0</v>
      </c>
      <c r="AZ8" s="2682">
        <v>0</v>
      </c>
      <c r="BA8" s="2682">
        <v>0</v>
      </c>
      <c r="BB8" s="2682">
        <v>8.68</v>
      </c>
      <c r="BC8" s="2682">
        <v>0</v>
      </c>
      <c r="BD8" s="2682">
        <v>12.690999999999999</v>
      </c>
      <c r="BE8" s="2682">
        <v>0</v>
      </c>
      <c r="BF8" s="2682">
        <v>6.1037340000000002</v>
      </c>
      <c r="BG8" s="2682">
        <v>0</v>
      </c>
      <c r="BH8" s="2682">
        <v>5.2847430000000006</v>
      </c>
      <c r="BI8" s="2682">
        <v>0.621</v>
      </c>
      <c r="BJ8" s="2682">
        <v>9.6509999999999998</v>
      </c>
      <c r="BK8" s="2682">
        <v>0.872</v>
      </c>
      <c r="BL8" s="2682">
        <v>8.3190000000000008</v>
      </c>
      <c r="BM8" s="2682">
        <v>0.12</v>
      </c>
      <c r="BN8" s="2682">
        <v>0.59</v>
      </c>
      <c r="BO8" s="2682">
        <v>0</v>
      </c>
      <c r="BP8" s="2682">
        <v>0</v>
      </c>
      <c r="BQ8" s="2682">
        <v>0</v>
      </c>
      <c r="BR8" s="2682">
        <v>0</v>
      </c>
      <c r="BS8" s="2682">
        <v>0</v>
      </c>
      <c r="BT8" s="2682">
        <v>0</v>
      </c>
      <c r="BU8" s="2682">
        <v>0</v>
      </c>
      <c r="BV8" s="2682">
        <v>0</v>
      </c>
      <c r="BW8" s="2682">
        <v>0</v>
      </c>
      <c r="BX8" s="2682">
        <v>0</v>
      </c>
      <c r="BY8" s="2682">
        <v>0</v>
      </c>
      <c r="BZ8" s="2682">
        <v>0</v>
      </c>
      <c r="CA8" s="2682">
        <v>0</v>
      </c>
      <c r="CB8" s="2682">
        <v>0</v>
      </c>
      <c r="CC8" s="2682">
        <v>0</v>
      </c>
      <c r="CD8" s="2682">
        <v>0</v>
      </c>
      <c r="CE8" s="2682">
        <v>0</v>
      </c>
      <c r="CF8" s="2682">
        <v>0</v>
      </c>
      <c r="CG8" s="2682">
        <v>0</v>
      </c>
      <c r="CH8" s="2682">
        <v>0.104</v>
      </c>
      <c r="CI8" s="2682">
        <v>0</v>
      </c>
      <c r="CJ8" s="2682">
        <v>10.86</v>
      </c>
      <c r="CK8" s="2676"/>
    </row>
    <row r="9" spans="1:89" s="847" customFormat="1" ht="17.25" x14ac:dyDescent="0.3">
      <c r="A9" s="2666" t="s">
        <v>4820</v>
      </c>
      <c r="B9" s="2677" t="s">
        <v>3531</v>
      </c>
      <c r="C9" s="2668"/>
      <c r="D9" s="2668"/>
      <c r="E9" s="2668"/>
      <c r="F9" s="2668"/>
      <c r="G9" s="2668"/>
      <c r="H9" s="2668"/>
      <c r="I9" s="2668"/>
      <c r="J9" s="2668"/>
      <c r="K9" s="2669"/>
      <c r="L9" s="2668"/>
      <c r="M9" s="2668"/>
      <c r="N9" s="2668"/>
      <c r="O9" s="2669"/>
      <c r="P9" s="2668"/>
      <c r="Q9" s="2668"/>
      <c r="R9" s="2670"/>
      <c r="S9" s="2678"/>
      <c r="T9" s="2678"/>
      <c r="U9" s="2678"/>
      <c r="V9" s="2678"/>
      <c r="W9" s="2678"/>
      <c r="X9" s="2678"/>
      <c r="Y9" s="2678"/>
      <c r="Z9" s="2678"/>
      <c r="AA9" s="2678"/>
      <c r="AB9" s="2678"/>
      <c r="AC9" s="2679"/>
      <c r="AD9" s="2679"/>
      <c r="AE9" s="2679"/>
      <c r="AF9" s="2679"/>
      <c r="AG9" s="2680"/>
      <c r="AH9" s="2681"/>
      <c r="AI9" s="2681">
        <v>0</v>
      </c>
      <c r="AJ9" s="2681">
        <v>0</v>
      </c>
      <c r="AK9" s="2681">
        <v>0</v>
      </c>
      <c r="AL9" s="2681">
        <v>0</v>
      </c>
      <c r="AM9" s="2681">
        <v>0.105</v>
      </c>
      <c r="AN9" s="2681">
        <v>0</v>
      </c>
      <c r="AO9" s="2681">
        <v>4.2000000000000003E-2</v>
      </c>
      <c r="AP9" s="2681">
        <v>0</v>
      </c>
      <c r="AQ9" s="2681">
        <v>0</v>
      </c>
      <c r="AR9" s="2681">
        <v>0</v>
      </c>
      <c r="AS9" s="2681">
        <v>5.5E-2</v>
      </c>
      <c r="AT9" s="2681">
        <v>0</v>
      </c>
      <c r="AU9" s="2682">
        <v>0.03</v>
      </c>
      <c r="AV9" s="2682">
        <v>0</v>
      </c>
      <c r="AW9" s="2682">
        <v>8.3000000000000004E-2</v>
      </c>
      <c r="AX9" s="2682">
        <v>0</v>
      </c>
      <c r="AY9" s="2682">
        <v>0</v>
      </c>
      <c r="AZ9" s="2682">
        <v>0</v>
      </c>
      <c r="BA9" s="2682">
        <v>0.128</v>
      </c>
      <c r="BB9" s="2682">
        <v>0</v>
      </c>
      <c r="BC9" s="2682">
        <v>0.38</v>
      </c>
      <c r="BD9" s="2682">
        <v>0</v>
      </c>
      <c r="BE9" s="2682">
        <v>0.42000000000000004</v>
      </c>
      <c r="BF9" s="2682">
        <v>0</v>
      </c>
      <c r="BG9" s="2682">
        <v>0.32</v>
      </c>
      <c r="BH9" s="2682">
        <v>0</v>
      </c>
      <c r="BI9" s="2682">
        <v>0.32</v>
      </c>
      <c r="BJ9" s="2682">
        <v>0</v>
      </c>
      <c r="BK9" s="2682">
        <v>0.32</v>
      </c>
      <c r="BL9" s="2682">
        <v>0</v>
      </c>
      <c r="BM9" s="2682">
        <v>0.32</v>
      </c>
      <c r="BN9" s="2682">
        <v>0</v>
      </c>
      <c r="BO9" s="2682">
        <v>0.67999999999999994</v>
      </c>
      <c r="BP9" s="2682">
        <v>0</v>
      </c>
      <c r="BQ9" s="2682">
        <v>0.77</v>
      </c>
      <c r="BR9" s="2682">
        <v>0</v>
      </c>
      <c r="BS9" s="2682">
        <v>0.86</v>
      </c>
      <c r="BT9" s="2682">
        <v>0</v>
      </c>
      <c r="BU9" s="2682">
        <v>0.98</v>
      </c>
      <c r="BV9" s="2682">
        <v>0</v>
      </c>
      <c r="BW9" s="2682">
        <v>1.08</v>
      </c>
      <c r="BX9" s="2682">
        <v>0</v>
      </c>
      <c r="BY9" s="2682">
        <v>1.08</v>
      </c>
      <c r="BZ9" s="2682">
        <v>0</v>
      </c>
      <c r="CA9" s="2682">
        <v>0.57499999999999996</v>
      </c>
      <c r="CB9" s="2682">
        <v>0</v>
      </c>
      <c r="CC9" s="2682">
        <v>1.19</v>
      </c>
      <c r="CD9" s="2682">
        <v>0</v>
      </c>
      <c r="CE9" s="2682">
        <v>1.23</v>
      </c>
      <c r="CF9" s="2682">
        <v>0</v>
      </c>
      <c r="CG9" s="2682">
        <v>1.446</v>
      </c>
      <c r="CH9" s="2682">
        <v>0</v>
      </c>
      <c r="CI9" s="2682">
        <v>1.4410000000000001</v>
      </c>
      <c r="CJ9" s="2682">
        <v>0</v>
      </c>
      <c r="CK9" s="2676"/>
    </row>
    <row r="10" spans="1:89" s="847" customFormat="1" ht="17.25" x14ac:dyDescent="0.3">
      <c r="A10" s="2666" t="s">
        <v>4821</v>
      </c>
      <c r="B10" s="2677" t="s">
        <v>1150</v>
      </c>
      <c r="C10" s="2668">
        <v>0.25</v>
      </c>
      <c r="D10" s="2668">
        <v>0</v>
      </c>
      <c r="E10" s="2668">
        <v>0.34200000000000003</v>
      </c>
      <c r="F10" s="2668">
        <v>0</v>
      </c>
      <c r="G10" s="2668">
        <v>0.78</v>
      </c>
      <c r="H10" s="2668">
        <v>0</v>
      </c>
      <c r="I10" s="2668">
        <v>0.35</v>
      </c>
      <c r="J10" s="2668">
        <v>0</v>
      </c>
      <c r="K10" s="2669">
        <v>0.35699999999999998</v>
      </c>
      <c r="L10" s="2668">
        <v>0</v>
      </c>
      <c r="M10" s="2668">
        <v>0</v>
      </c>
      <c r="N10" s="2668">
        <v>0.6</v>
      </c>
      <c r="O10" s="2669">
        <v>4.2519999999999998</v>
      </c>
      <c r="P10" s="2668">
        <v>0</v>
      </c>
      <c r="Q10" s="2668">
        <v>4.0140000000000002</v>
      </c>
      <c r="R10" s="2670">
        <v>0</v>
      </c>
      <c r="S10" s="2678">
        <v>2.95</v>
      </c>
      <c r="T10" s="2678">
        <v>0</v>
      </c>
      <c r="U10" s="2678">
        <v>5.2430000000000003</v>
      </c>
      <c r="V10" s="2678">
        <v>0</v>
      </c>
      <c r="W10" s="2678">
        <v>5.59</v>
      </c>
      <c r="X10" s="2678">
        <v>0</v>
      </c>
      <c r="Y10" s="2678">
        <v>6.734</v>
      </c>
      <c r="Z10" s="2678">
        <v>0</v>
      </c>
      <c r="AA10" s="2678">
        <v>7.77</v>
      </c>
      <c r="AB10" s="2678">
        <v>1.27</v>
      </c>
      <c r="AC10" s="2679">
        <v>2.4900000000000002</v>
      </c>
      <c r="AD10" s="2679">
        <v>0</v>
      </c>
      <c r="AE10" s="2679">
        <v>2.44</v>
      </c>
      <c r="AF10" s="2679">
        <v>0</v>
      </c>
      <c r="AG10" s="2680">
        <v>1.5</v>
      </c>
      <c r="AH10" s="2681">
        <v>1.2</v>
      </c>
      <c r="AI10" s="2681">
        <v>1.925</v>
      </c>
      <c r="AJ10" s="2681">
        <v>0</v>
      </c>
      <c r="AK10" s="2681">
        <v>0.5</v>
      </c>
      <c r="AL10" s="2681">
        <v>0</v>
      </c>
      <c r="AM10" s="2681">
        <v>0.3</v>
      </c>
      <c r="AN10" s="2681">
        <v>1.56</v>
      </c>
      <c r="AO10" s="2681">
        <v>0.73</v>
      </c>
      <c r="AP10" s="2681">
        <v>0</v>
      </c>
      <c r="AQ10" s="2681">
        <v>0</v>
      </c>
      <c r="AR10" s="2681">
        <v>0</v>
      </c>
      <c r="AS10" s="2681">
        <v>0.30000000000000004</v>
      </c>
      <c r="AT10" s="2681">
        <v>0</v>
      </c>
      <c r="AU10" s="2682">
        <v>0.30000000000000004</v>
      </c>
      <c r="AV10" s="2682">
        <v>0</v>
      </c>
      <c r="AW10" s="2682">
        <v>0</v>
      </c>
      <c r="AX10" s="2682">
        <v>0</v>
      </c>
      <c r="AY10" s="2682">
        <v>0.30000000000000004</v>
      </c>
      <c r="AZ10" s="2682">
        <v>0</v>
      </c>
      <c r="BA10" s="2682">
        <v>0.1</v>
      </c>
      <c r="BB10" s="2682">
        <v>0</v>
      </c>
      <c r="BC10" s="2682">
        <v>0</v>
      </c>
      <c r="BD10" s="2682">
        <v>0</v>
      </c>
      <c r="BE10" s="2682">
        <v>0.30000000000000004</v>
      </c>
      <c r="BF10" s="2682">
        <v>1.4</v>
      </c>
      <c r="BG10" s="2682">
        <v>0</v>
      </c>
      <c r="BH10" s="2682">
        <v>1.6719999999999999</v>
      </c>
      <c r="BI10" s="2682">
        <v>0.13</v>
      </c>
      <c r="BJ10" s="2682">
        <v>0</v>
      </c>
      <c r="BK10" s="2682">
        <v>3.2050000000000001</v>
      </c>
      <c r="BL10" s="2682">
        <v>0</v>
      </c>
      <c r="BM10" s="2682">
        <v>0.36</v>
      </c>
      <c r="BN10" s="2682">
        <v>0</v>
      </c>
      <c r="BO10" s="2682">
        <v>2.5810000000000004</v>
      </c>
      <c r="BP10" s="2682">
        <v>0</v>
      </c>
      <c r="BQ10" s="2682">
        <v>0.74</v>
      </c>
      <c r="BR10" s="2682">
        <v>2.0999999999999996</v>
      </c>
      <c r="BS10" s="2682">
        <v>0.37</v>
      </c>
      <c r="BT10" s="2682">
        <v>0</v>
      </c>
      <c r="BU10" s="2682">
        <v>0.44400000000000001</v>
      </c>
      <c r="BV10" s="2682">
        <v>0</v>
      </c>
      <c r="BW10" s="2682">
        <v>0.82400000000000007</v>
      </c>
      <c r="BX10" s="2682">
        <v>0</v>
      </c>
      <c r="BY10" s="2682">
        <v>0.52200000000000002</v>
      </c>
      <c r="BZ10" s="2682">
        <v>0.05</v>
      </c>
      <c r="CA10" s="2682">
        <v>0.52300000000000002</v>
      </c>
      <c r="CB10" s="2682">
        <v>2.7675000000000001</v>
      </c>
      <c r="CC10" s="2682">
        <v>0.91399999999999992</v>
      </c>
      <c r="CD10" s="2682">
        <v>0</v>
      </c>
      <c r="CE10" s="2682">
        <v>0.56000000000000005</v>
      </c>
      <c r="CF10" s="2682">
        <v>0</v>
      </c>
      <c r="CG10" s="2682">
        <v>0.54600000000000004</v>
      </c>
      <c r="CH10" s="2682">
        <v>0</v>
      </c>
      <c r="CI10" s="2682">
        <v>0.94199999999999995</v>
      </c>
      <c r="CJ10" s="2682">
        <v>0.02</v>
      </c>
      <c r="CK10" s="2676"/>
    </row>
    <row r="11" spans="1:89" s="847" customFormat="1" ht="17.25" x14ac:dyDescent="0.3">
      <c r="A11" s="2666" t="s">
        <v>4822</v>
      </c>
      <c r="B11" s="2677" t="s">
        <v>4823</v>
      </c>
      <c r="C11" s="2668">
        <v>20.21746907</v>
      </c>
      <c r="D11" s="2668">
        <v>0.2</v>
      </c>
      <c r="E11" s="2668">
        <v>20.149017180000001</v>
      </c>
      <c r="F11" s="2668">
        <v>0</v>
      </c>
      <c r="G11" s="2668">
        <v>13.61564409</v>
      </c>
      <c r="H11" s="2668">
        <v>0</v>
      </c>
      <c r="I11" s="2668">
        <v>46.902014719999997</v>
      </c>
      <c r="J11" s="2668">
        <v>1.0149999999999999</v>
      </c>
      <c r="K11" s="2669">
        <v>23.802492350000001</v>
      </c>
      <c r="L11" s="2669">
        <v>0.34699999999999998</v>
      </c>
      <c r="M11" s="2669">
        <v>17.57952088</v>
      </c>
      <c r="N11" s="2669">
        <v>0.35499999999999998</v>
      </c>
      <c r="O11" s="2669">
        <v>13.889362260000002</v>
      </c>
      <c r="P11" s="2669">
        <v>0.05</v>
      </c>
      <c r="Q11" s="2669">
        <v>14.355987539999999</v>
      </c>
      <c r="R11" s="2683">
        <v>0</v>
      </c>
      <c r="S11" s="2678">
        <v>12.60221488</v>
      </c>
      <c r="T11" s="2678">
        <v>0</v>
      </c>
      <c r="U11" s="2678">
        <v>23.224584840000002</v>
      </c>
      <c r="V11" s="2678">
        <v>0</v>
      </c>
      <c r="W11" s="2678">
        <v>24.889187799999998</v>
      </c>
      <c r="X11" s="2678">
        <v>0</v>
      </c>
      <c r="Y11" s="2678">
        <v>31.936883880000003</v>
      </c>
      <c r="Z11" s="2678">
        <v>0</v>
      </c>
      <c r="AA11" s="2678">
        <v>33.005209579999999</v>
      </c>
      <c r="AB11" s="2678">
        <v>0</v>
      </c>
      <c r="AC11" s="2679">
        <v>29.336324000000001</v>
      </c>
      <c r="AD11" s="2679">
        <v>7.0000000000000007E-2</v>
      </c>
      <c r="AE11" s="2679">
        <v>24.235054479999999</v>
      </c>
      <c r="AF11" s="2679">
        <v>0.14000000000000001</v>
      </c>
      <c r="AG11" s="2680">
        <v>33.201685850000004</v>
      </c>
      <c r="AH11" s="2681">
        <v>1.87</v>
      </c>
      <c r="AI11" s="2681">
        <v>32.78772069</v>
      </c>
      <c r="AJ11" s="2681">
        <v>0.05</v>
      </c>
      <c r="AK11" s="2681">
        <v>27.693999999999999</v>
      </c>
      <c r="AL11" s="2681">
        <v>0</v>
      </c>
      <c r="AM11" s="2681">
        <v>46.280999999999999</v>
      </c>
      <c r="AN11" s="2681">
        <v>0</v>
      </c>
      <c r="AO11" s="2681">
        <v>25.512</v>
      </c>
      <c r="AP11" s="2681">
        <v>0.25</v>
      </c>
      <c r="AQ11" s="2681">
        <v>27.938164799999996</v>
      </c>
      <c r="AR11" s="2681">
        <v>0.93500000000000005</v>
      </c>
      <c r="AS11" s="2681">
        <v>22.358000000000008</v>
      </c>
      <c r="AT11" s="2681">
        <v>0</v>
      </c>
      <c r="AU11" s="2682">
        <v>29.814999999999994</v>
      </c>
      <c r="AV11" s="2682">
        <v>7.0000000000000007E-2</v>
      </c>
      <c r="AW11" s="2682">
        <v>47.334999999999987</v>
      </c>
      <c r="AX11" s="2682">
        <v>0</v>
      </c>
      <c r="AY11" s="2682">
        <v>34.819999999999993</v>
      </c>
      <c r="AZ11" s="2682">
        <v>0</v>
      </c>
      <c r="BA11" s="2682">
        <v>41.15</v>
      </c>
      <c r="BB11" s="2682">
        <v>0</v>
      </c>
      <c r="BC11" s="2682">
        <v>37.628999999999998</v>
      </c>
      <c r="BD11" s="2682">
        <v>0</v>
      </c>
      <c r="BE11" s="2682">
        <v>13.453000000000001</v>
      </c>
      <c r="BF11" s="2682">
        <v>3</v>
      </c>
      <c r="BG11" s="2682">
        <v>15.570324569999997</v>
      </c>
      <c r="BH11" s="2682">
        <v>1</v>
      </c>
      <c r="BI11" s="2682">
        <v>22.657525110000002</v>
      </c>
      <c r="BJ11" s="2682">
        <v>1</v>
      </c>
      <c r="BK11" s="2682">
        <v>61.936999999999991</v>
      </c>
      <c r="BL11" s="2682">
        <v>0</v>
      </c>
      <c r="BM11" s="2682">
        <v>69.257999999999996</v>
      </c>
      <c r="BN11" s="2682">
        <v>0</v>
      </c>
      <c r="BO11" s="2682">
        <v>53.804404000000005</v>
      </c>
      <c r="BP11" s="2682">
        <v>0</v>
      </c>
      <c r="BQ11" s="2682">
        <v>65.564022829999985</v>
      </c>
      <c r="BR11" s="2682">
        <v>0</v>
      </c>
      <c r="BS11" s="2682">
        <v>67.409000000000006</v>
      </c>
      <c r="BT11" s="2682">
        <v>0</v>
      </c>
      <c r="BU11" s="2682">
        <v>55.701641000000002</v>
      </c>
      <c r="BV11" s="2682">
        <v>0</v>
      </c>
      <c r="BW11" s="2682">
        <v>45.860000000000014</v>
      </c>
      <c r="BX11" s="2682">
        <v>0.15</v>
      </c>
      <c r="BY11" s="2682">
        <v>35.007000000000005</v>
      </c>
      <c r="BZ11" s="2682">
        <v>0</v>
      </c>
      <c r="CA11" s="2682">
        <v>46.838000000000008</v>
      </c>
      <c r="CB11" s="2682">
        <v>7.5000000000000011E-2</v>
      </c>
      <c r="CC11" s="2682">
        <v>49.174999999999997</v>
      </c>
      <c r="CD11" s="2682">
        <v>0</v>
      </c>
      <c r="CE11" s="2682">
        <v>49.225000000000001</v>
      </c>
      <c r="CF11" s="2682">
        <v>0</v>
      </c>
      <c r="CG11" s="2682">
        <v>60.5</v>
      </c>
      <c r="CH11" s="2682">
        <v>2.6675000000000004</v>
      </c>
      <c r="CI11" s="2682">
        <v>48.625</v>
      </c>
      <c r="CJ11" s="2682">
        <v>1</v>
      </c>
      <c r="CK11" s="2676"/>
    </row>
    <row r="12" spans="1:89" s="847" customFormat="1" ht="17.25" x14ac:dyDescent="0.3">
      <c r="A12" s="2666" t="s">
        <v>4824</v>
      </c>
      <c r="B12" s="2677" t="s">
        <v>3533</v>
      </c>
      <c r="C12" s="2668">
        <v>7.7549999999999999</v>
      </c>
      <c r="D12" s="2669">
        <v>0</v>
      </c>
      <c r="E12" s="2669">
        <v>9.01</v>
      </c>
      <c r="F12" s="2669">
        <v>0</v>
      </c>
      <c r="G12" s="2669">
        <v>8.9312859299999996</v>
      </c>
      <c r="H12" s="2669">
        <v>0</v>
      </c>
      <c r="I12" s="2669">
        <v>7.6</v>
      </c>
      <c r="J12" s="2669">
        <v>0</v>
      </c>
      <c r="K12" s="2669">
        <v>11.96</v>
      </c>
      <c r="L12" s="2668">
        <v>0</v>
      </c>
      <c r="M12" s="2668">
        <v>9.36</v>
      </c>
      <c r="N12" s="2668">
        <v>0</v>
      </c>
      <c r="O12" s="2669">
        <v>4.9400000000000004</v>
      </c>
      <c r="P12" s="2668">
        <v>0</v>
      </c>
      <c r="Q12" s="2668">
        <v>3.9849999999999999</v>
      </c>
      <c r="R12" s="2670">
        <v>0</v>
      </c>
      <c r="S12" s="2678">
        <v>4.375</v>
      </c>
      <c r="T12" s="2678">
        <v>0</v>
      </c>
      <c r="U12" s="2678">
        <v>7.1550000000000002</v>
      </c>
      <c r="V12" s="2678">
        <v>0</v>
      </c>
      <c r="W12" s="2678">
        <v>7.13</v>
      </c>
      <c r="X12" s="2678">
        <v>0</v>
      </c>
      <c r="Y12" s="2678">
        <v>4.7549999999999999</v>
      </c>
      <c r="Z12" s="2678">
        <v>0</v>
      </c>
      <c r="AA12" s="2678">
        <v>4.5750000000000002</v>
      </c>
      <c r="AB12" s="2678">
        <v>0</v>
      </c>
      <c r="AC12" s="2679">
        <v>4.3460000000000001</v>
      </c>
      <c r="AD12" s="2679">
        <v>0</v>
      </c>
      <c r="AE12" s="2679">
        <v>6.9</v>
      </c>
      <c r="AF12" s="2679">
        <v>0</v>
      </c>
      <c r="AG12" s="2680">
        <v>6.65</v>
      </c>
      <c r="AH12" s="2681">
        <v>0.52500000000000002</v>
      </c>
      <c r="AI12" s="2681">
        <v>5.2939999999999996</v>
      </c>
      <c r="AJ12" s="2681">
        <v>0</v>
      </c>
      <c r="AK12" s="2681">
        <v>1.3</v>
      </c>
      <c r="AL12" s="2681">
        <v>0</v>
      </c>
      <c r="AM12" s="2681">
        <v>1.7</v>
      </c>
      <c r="AN12" s="2681">
        <v>0</v>
      </c>
      <c r="AO12" s="2681">
        <v>1.4</v>
      </c>
      <c r="AP12" s="2681">
        <v>0</v>
      </c>
      <c r="AQ12" s="2681">
        <v>1.75</v>
      </c>
      <c r="AR12" s="2681">
        <v>0</v>
      </c>
      <c r="AS12" s="2681">
        <v>2.7749999999999999</v>
      </c>
      <c r="AT12" s="2681">
        <v>0</v>
      </c>
      <c r="AU12" s="2682">
        <v>1.53</v>
      </c>
      <c r="AV12" s="2682">
        <v>0</v>
      </c>
      <c r="AW12" s="2682">
        <v>0.27</v>
      </c>
      <c r="AX12" s="2682">
        <v>0</v>
      </c>
      <c r="AY12" s="2682">
        <v>1.0900000000000001</v>
      </c>
      <c r="AZ12" s="2682">
        <v>0</v>
      </c>
      <c r="BA12" s="2682">
        <v>2.4899999999999998</v>
      </c>
      <c r="BB12" s="2682">
        <v>0</v>
      </c>
      <c r="BC12" s="2682">
        <v>1.895</v>
      </c>
      <c r="BD12" s="2682">
        <v>0</v>
      </c>
      <c r="BE12" s="2682">
        <v>3.2299999999999995</v>
      </c>
      <c r="BF12" s="2682">
        <v>0</v>
      </c>
      <c r="BG12" s="2682">
        <v>5.1000000000000005</v>
      </c>
      <c r="BH12" s="2682">
        <v>0</v>
      </c>
      <c r="BI12" s="2682">
        <v>0.30000000000000004</v>
      </c>
      <c r="BJ12" s="2682">
        <v>0</v>
      </c>
      <c r="BK12" s="2682">
        <v>0.2</v>
      </c>
      <c r="BL12" s="2682">
        <v>0</v>
      </c>
      <c r="BM12" s="2682">
        <v>1.2749999999999999</v>
      </c>
      <c r="BN12" s="2682">
        <v>0</v>
      </c>
      <c r="BO12" s="2682">
        <v>6</v>
      </c>
      <c r="BP12" s="2682">
        <v>0</v>
      </c>
      <c r="BQ12" s="2682">
        <v>1</v>
      </c>
      <c r="BR12" s="2682">
        <v>0</v>
      </c>
      <c r="BS12" s="2682">
        <v>2</v>
      </c>
      <c r="BT12" s="2682">
        <v>0</v>
      </c>
      <c r="BU12" s="2682">
        <v>1</v>
      </c>
      <c r="BV12" s="2682">
        <v>0</v>
      </c>
      <c r="BW12" s="2682">
        <v>3</v>
      </c>
      <c r="BX12" s="2682">
        <v>0</v>
      </c>
      <c r="BY12" s="2682">
        <v>4</v>
      </c>
      <c r="BZ12" s="2682">
        <v>0</v>
      </c>
      <c r="CA12" s="2682">
        <v>5</v>
      </c>
      <c r="CB12" s="2682">
        <v>0</v>
      </c>
      <c r="CC12" s="2682">
        <v>3.5</v>
      </c>
      <c r="CD12" s="2682">
        <v>0</v>
      </c>
      <c r="CE12" s="2682">
        <v>5</v>
      </c>
      <c r="CF12" s="2682">
        <v>0</v>
      </c>
      <c r="CG12" s="2682">
        <v>2</v>
      </c>
      <c r="CH12" s="2682">
        <v>0</v>
      </c>
      <c r="CI12" s="2682">
        <v>0</v>
      </c>
      <c r="CJ12" s="2682">
        <v>0</v>
      </c>
      <c r="CK12" s="2676"/>
    </row>
    <row r="13" spans="1:89" s="847" customFormat="1" ht="17.25" x14ac:dyDescent="0.3">
      <c r="A13" s="2666" t="s">
        <v>4825</v>
      </c>
      <c r="B13" s="2677" t="s">
        <v>3534</v>
      </c>
      <c r="C13" s="2668">
        <v>45.758279999999999</v>
      </c>
      <c r="D13" s="2668">
        <v>1.3</v>
      </c>
      <c r="E13" s="2668">
        <v>32.723280000000003</v>
      </c>
      <c r="F13" s="2668">
        <v>0</v>
      </c>
      <c r="G13" s="2668">
        <v>22.55228</v>
      </c>
      <c r="H13" s="2668">
        <v>0.5</v>
      </c>
      <c r="I13" s="2668">
        <v>12.123279999999999</v>
      </c>
      <c r="J13" s="2668">
        <v>2.2650000000000001</v>
      </c>
      <c r="K13" s="2669">
        <v>23.204280000000001</v>
      </c>
      <c r="L13" s="2668">
        <v>2.82</v>
      </c>
      <c r="M13" s="2668">
        <v>23.325060000000001</v>
      </c>
      <c r="N13" s="2668">
        <v>6.8548</v>
      </c>
      <c r="O13" s="2669">
        <v>19.948060000000002</v>
      </c>
      <c r="P13" s="2668">
        <v>0.3</v>
      </c>
      <c r="Q13" s="2668">
        <v>37.762279999999997</v>
      </c>
      <c r="R13" s="2670">
        <v>1.25</v>
      </c>
      <c r="S13" s="2678">
        <v>27.763000000000002</v>
      </c>
      <c r="T13" s="2678">
        <v>1.05</v>
      </c>
      <c r="U13" s="2678">
        <v>33.340000000000003</v>
      </c>
      <c r="V13" s="2678">
        <v>0.25</v>
      </c>
      <c r="W13" s="2678">
        <v>12.79</v>
      </c>
      <c r="X13" s="2678">
        <v>0</v>
      </c>
      <c r="Y13" s="2678">
        <v>7.1395348800000002</v>
      </c>
      <c r="Z13" s="2678">
        <v>0.65</v>
      </c>
      <c r="AA13" s="2678">
        <v>2.4750000000000001</v>
      </c>
      <c r="AB13" s="2678">
        <v>0.877</v>
      </c>
      <c r="AC13" s="2679">
        <v>5.1071812899999998</v>
      </c>
      <c r="AD13" s="2679">
        <v>1.65</v>
      </c>
      <c r="AE13" s="2679">
        <v>6.165</v>
      </c>
      <c r="AF13" s="2679">
        <v>0.67100000000000004</v>
      </c>
      <c r="AG13" s="2680">
        <v>8.49</v>
      </c>
      <c r="AH13" s="2681">
        <v>0.95</v>
      </c>
      <c r="AI13" s="2681">
        <v>0.87299741999999991</v>
      </c>
      <c r="AJ13" s="2681">
        <v>0.215</v>
      </c>
      <c r="AK13" s="2681">
        <v>8.5</v>
      </c>
      <c r="AL13" s="2681">
        <v>6</v>
      </c>
      <c r="AM13" s="2681">
        <v>1.99</v>
      </c>
      <c r="AN13" s="2681">
        <v>1.3</v>
      </c>
      <c r="AO13" s="2681">
        <v>4.01</v>
      </c>
      <c r="AP13" s="2681">
        <v>7.01</v>
      </c>
      <c r="AQ13" s="2681">
        <v>18.75</v>
      </c>
      <c r="AR13" s="2681">
        <v>2.1113400000000002</v>
      </c>
      <c r="AS13" s="2681">
        <v>29.890599999999999</v>
      </c>
      <c r="AT13" s="2681">
        <v>5.7846000000000002</v>
      </c>
      <c r="AU13" s="2682">
        <v>8.1655999999999995</v>
      </c>
      <c r="AV13" s="2682">
        <v>4.7</v>
      </c>
      <c r="AW13" s="2682">
        <v>15.3156</v>
      </c>
      <c r="AX13" s="2682">
        <v>0</v>
      </c>
      <c r="AY13" s="2682">
        <v>3.2</v>
      </c>
      <c r="AZ13" s="2682">
        <v>7.5</v>
      </c>
      <c r="BA13" s="2682">
        <v>1.1575</v>
      </c>
      <c r="BB13" s="2682">
        <v>0.49500000000000005</v>
      </c>
      <c r="BC13" s="2682">
        <v>2.468</v>
      </c>
      <c r="BD13" s="2682">
        <v>0.5</v>
      </c>
      <c r="BE13" s="2682">
        <v>2.4245000000000001</v>
      </c>
      <c r="BF13" s="2682">
        <v>0</v>
      </c>
      <c r="BG13" s="2682">
        <v>2.6745000000000001</v>
      </c>
      <c r="BH13" s="2682">
        <v>0.53</v>
      </c>
      <c r="BI13" s="2682">
        <v>0</v>
      </c>
      <c r="BJ13" s="2682">
        <v>0</v>
      </c>
      <c r="BK13" s="2682">
        <v>13.15</v>
      </c>
      <c r="BL13" s="2682">
        <v>0.3</v>
      </c>
      <c r="BM13" s="2682">
        <v>2.6</v>
      </c>
      <c r="BN13" s="2682">
        <v>10</v>
      </c>
      <c r="BO13" s="2682">
        <v>6.625</v>
      </c>
      <c r="BP13" s="2682">
        <v>9.2032190000000007</v>
      </c>
      <c r="BQ13" s="2682">
        <v>1.0549999999999999</v>
      </c>
      <c r="BR13" s="2682">
        <v>4.2032189999999998</v>
      </c>
      <c r="BS13" s="2682">
        <v>12.7</v>
      </c>
      <c r="BT13" s="2682">
        <v>14.719999999999999</v>
      </c>
      <c r="BU13" s="2682">
        <v>16.25</v>
      </c>
      <c r="BV13" s="2682">
        <v>9.86</v>
      </c>
      <c r="BW13" s="2682">
        <v>4.25</v>
      </c>
      <c r="BX13" s="2682">
        <v>10.459999999999999</v>
      </c>
      <c r="BY13" s="2682">
        <v>9</v>
      </c>
      <c r="BZ13" s="2682">
        <v>9.86</v>
      </c>
      <c r="CA13" s="2682">
        <v>2</v>
      </c>
      <c r="CB13" s="2682">
        <v>0</v>
      </c>
      <c r="CC13" s="2682">
        <v>5.75</v>
      </c>
      <c r="CD13" s="2682">
        <v>0.7</v>
      </c>
      <c r="CE13" s="2682">
        <v>9.1999999999999993</v>
      </c>
      <c r="CF13" s="2682">
        <v>0</v>
      </c>
      <c r="CG13" s="2682">
        <v>10.899999999999999</v>
      </c>
      <c r="CH13" s="2682">
        <v>0</v>
      </c>
      <c r="CI13" s="2682">
        <v>7.55</v>
      </c>
      <c r="CJ13" s="2682">
        <v>0</v>
      </c>
      <c r="CK13" s="2676"/>
    </row>
    <row r="14" spans="1:89" s="847" customFormat="1" ht="17.25" x14ac:dyDescent="0.3">
      <c r="A14" s="2666" t="s">
        <v>4826</v>
      </c>
      <c r="B14" s="2677" t="s">
        <v>3535</v>
      </c>
      <c r="C14" s="2668">
        <v>1.905</v>
      </c>
      <c r="D14" s="2668">
        <v>0</v>
      </c>
      <c r="E14" s="2668">
        <v>0.745</v>
      </c>
      <c r="F14" s="2668">
        <v>0</v>
      </c>
      <c r="G14" s="2668">
        <v>1.875</v>
      </c>
      <c r="H14" s="2668">
        <v>0</v>
      </c>
      <c r="I14" s="2668">
        <v>1.23</v>
      </c>
      <c r="J14" s="2668">
        <v>0</v>
      </c>
      <c r="K14" s="2669">
        <v>2.62</v>
      </c>
      <c r="L14" s="2668">
        <v>0</v>
      </c>
      <c r="M14" s="2668">
        <v>3.03</v>
      </c>
      <c r="N14" s="2668">
        <v>0</v>
      </c>
      <c r="O14" s="2669">
        <v>2.65</v>
      </c>
      <c r="P14" s="2668">
        <v>0</v>
      </c>
      <c r="Q14" s="2668">
        <v>2.46</v>
      </c>
      <c r="R14" s="2670">
        <v>0</v>
      </c>
      <c r="S14" s="2678">
        <v>1.056</v>
      </c>
      <c r="T14" s="2678">
        <v>0</v>
      </c>
      <c r="U14" s="2678">
        <v>0</v>
      </c>
      <c r="V14" s="2678">
        <v>0</v>
      </c>
      <c r="W14" s="2678">
        <v>2.25</v>
      </c>
      <c r="X14" s="2678">
        <v>0</v>
      </c>
      <c r="Y14" s="2678">
        <v>0</v>
      </c>
      <c r="Z14" s="2678">
        <v>0</v>
      </c>
      <c r="AA14" s="2678">
        <v>0</v>
      </c>
      <c r="AB14" s="2678">
        <v>0</v>
      </c>
      <c r="AC14" s="2679">
        <v>1.32</v>
      </c>
      <c r="AD14" s="2679">
        <v>0</v>
      </c>
      <c r="AE14" s="2679">
        <v>2.4550000000000001</v>
      </c>
      <c r="AF14" s="2679">
        <v>0</v>
      </c>
      <c r="AG14" s="2680">
        <v>2.46</v>
      </c>
      <c r="AH14" s="2681">
        <v>0</v>
      </c>
      <c r="AI14" s="2681">
        <v>0.255</v>
      </c>
      <c r="AJ14" s="2681">
        <v>0</v>
      </c>
      <c r="AK14" s="2681">
        <v>5.4240000000000004</v>
      </c>
      <c r="AL14" s="2681">
        <v>0</v>
      </c>
      <c r="AM14" s="2681">
        <v>2.2000000000000002</v>
      </c>
      <c r="AN14" s="2681">
        <v>0</v>
      </c>
      <c r="AO14" s="2681">
        <v>5.5</v>
      </c>
      <c r="AP14" s="2681">
        <v>0</v>
      </c>
      <c r="AQ14" s="2681">
        <v>5.0200000000000005</v>
      </c>
      <c r="AR14" s="2681">
        <v>0</v>
      </c>
      <c r="AS14" s="2681">
        <v>3.52</v>
      </c>
      <c r="AT14" s="2681">
        <v>0</v>
      </c>
      <c r="AU14" s="2682">
        <v>4.98001</v>
      </c>
      <c r="AV14" s="2682">
        <v>0</v>
      </c>
      <c r="AW14" s="2682">
        <v>2.7250000000000001</v>
      </c>
      <c r="AX14" s="2682">
        <v>0</v>
      </c>
      <c r="AY14" s="2682">
        <v>4.3850000000000007</v>
      </c>
      <c r="AZ14" s="2682">
        <v>0</v>
      </c>
      <c r="BA14" s="2682">
        <v>2.0549999999999997</v>
      </c>
      <c r="BB14" s="2682">
        <v>0</v>
      </c>
      <c r="BC14" s="2682">
        <v>4.8100000000000005</v>
      </c>
      <c r="BD14" s="2682">
        <v>0</v>
      </c>
      <c r="BE14" s="2682">
        <v>3.44824083</v>
      </c>
      <c r="BF14" s="2682">
        <v>0</v>
      </c>
      <c r="BG14" s="2682">
        <v>3.6503758300000002</v>
      </c>
      <c r="BH14" s="2682">
        <v>0</v>
      </c>
      <c r="BI14" s="2682">
        <v>6.0088961700000008</v>
      </c>
      <c r="BJ14" s="2682">
        <v>0.48599999999999999</v>
      </c>
      <c r="BK14" s="2682">
        <v>5.5942408300000004</v>
      </c>
      <c r="BL14" s="2682">
        <v>0</v>
      </c>
      <c r="BM14" s="2682">
        <v>5.5714816600000008</v>
      </c>
      <c r="BN14" s="2682">
        <v>1</v>
      </c>
      <c r="BO14" s="2682">
        <v>0.32</v>
      </c>
      <c r="BP14" s="2682">
        <v>0</v>
      </c>
      <c r="BQ14" s="2682">
        <v>0</v>
      </c>
      <c r="BR14" s="2682">
        <v>0</v>
      </c>
      <c r="BS14" s="2682">
        <v>1.8699999999999999</v>
      </c>
      <c r="BT14" s="2682">
        <v>0</v>
      </c>
      <c r="BU14" s="2682">
        <v>0</v>
      </c>
      <c r="BV14" s="2682">
        <v>1.4</v>
      </c>
      <c r="BW14" s="2682">
        <v>0</v>
      </c>
      <c r="BX14" s="2682">
        <v>0</v>
      </c>
      <c r="BY14" s="2682">
        <v>0.4</v>
      </c>
      <c r="BZ14" s="2682">
        <v>0</v>
      </c>
      <c r="CA14" s="2682">
        <v>0</v>
      </c>
      <c r="CB14" s="2682">
        <v>0.25</v>
      </c>
      <c r="CC14" s="2682">
        <v>0</v>
      </c>
      <c r="CD14" s="2682">
        <v>0</v>
      </c>
      <c r="CE14" s="2682">
        <v>0</v>
      </c>
      <c r="CF14" s="2682">
        <v>0.2</v>
      </c>
      <c r="CG14" s="2682">
        <v>0.2</v>
      </c>
      <c r="CH14" s="2682">
        <v>0</v>
      </c>
      <c r="CI14" s="2682">
        <v>0</v>
      </c>
      <c r="CJ14" s="2682">
        <v>0.3</v>
      </c>
      <c r="CK14" s="2676"/>
    </row>
    <row r="15" spans="1:89" s="847" customFormat="1" ht="17.25" x14ac:dyDescent="0.3">
      <c r="A15" s="2666" t="s">
        <v>4827</v>
      </c>
      <c r="B15" s="2677" t="s">
        <v>1155</v>
      </c>
      <c r="C15" s="2668">
        <v>338.49152800000002</v>
      </c>
      <c r="D15" s="2668">
        <v>65.127109149999995</v>
      </c>
      <c r="E15" s="2668">
        <v>340.17269874999994</v>
      </c>
      <c r="F15" s="2668">
        <v>210.30647868</v>
      </c>
      <c r="G15" s="2668">
        <v>310.33459085999999</v>
      </c>
      <c r="H15" s="2668">
        <v>263.10811609000001</v>
      </c>
      <c r="I15" s="2668">
        <v>342.09115270999996</v>
      </c>
      <c r="J15" s="2668">
        <v>89.893186289999974</v>
      </c>
      <c r="K15" s="2669">
        <v>435.52581905000005</v>
      </c>
      <c r="L15" s="2668">
        <v>83.364604099999994</v>
      </c>
      <c r="M15" s="2668">
        <v>417.65808118000007</v>
      </c>
      <c r="N15" s="2668">
        <v>71.309720320000011</v>
      </c>
      <c r="O15" s="2669">
        <v>299.65887624000015</v>
      </c>
      <c r="P15" s="2668">
        <v>136.18072051999999</v>
      </c>
      <c r="Q15" s="2668">
        <v>243.08413280000011</v>
      </c>
      <c r="R15" s="2670">
        <v>80.087113340000002</v>
      </c>
      <c r="S15" s="2678">
        <v>301.92879793999998</v>
      </c>
      <c r="T15" s="2678">
        <v>48.181882209999998</v>
      </c>
      <c r="U15" s="2678">
        <v>204.38111503999994</v>
      </c>
      <c r="V15" s="2678">
        <v>80.179591400000007</v>
      </c>
      <c r="W15" s="2678">
        <v>251.47948204000005</v>
      </c>
      <c r="X15" s="2678">
        <v>59.816023789999996</v>
      </c>
      <c r="Y15" s="2678">
        <v>338.79139493999975</v>
      </c>
      <c r="Z15" s="2678">
        <v>49.043482850000004</v>
      </c>
      <c r="AA15" s="2678">
        <v>348.99357450999992</v>
      </c>
      <c r="AB15" s="2678">
        <v>25.49138026</v>
      </c>
      <c r="AC15" s="2679">
        <v>411.17957194999968</v>
      </c>
      <c r="AD15" s="2679">
        <v>55.40953932</v>
      </c>
      <c r="AE15" s="2679">
        <v>628.02381604999971</v>
      </c>
      <c r="AF15" s="2679">
        <v>38.211232810000006</v>
      </c>
      <c r="AG15" s="2680">
        <v>607.42099672000018</v>
      </c>
      <c r="AH15" s="2681">
        <v>25.261482000000001</v>
      </c>
      <c r="AI15" s="2681">
        <v>560.08025080999982</v>
      </c>
      <c r="AJ15" s="2681">
        <v>37.352272999999997</v>
      </c>
      <c r="AK15" s="2681">
        <v>731.9814514200001</v>
      </c>
      <c r="AL15" s="2681">
        <v>124.10028714999999</v>
      </c>
      <c r="AM15" s="2681">
        <v>402.42638737999999</v>
      </c>
      <c r="AN15" s="2681">
        <v>26.8838428</v>
      </c>
      <c r="AO15" s="2681">
        <v>627.51656354000011</v>
      </c>
      <c r="AP15" s="2681">
        <v>53.458305319999994</v>
      </c>
      <c r="AQ15" s="2681">
        <v>467.78428994999985</v>
      </c>
      <c r="AR15" s="2681">
        <v>86.494309149999992</v>
      </c>
      <c r="AS15" s="2681">
        <v>745.40213086999984</v>
      </c>
      <c r="AT15" s="2681">
        <v>186.19907872000002</v>
      </c>
      <c r="AU15" s="2682">
        <v>460.09924364000011</v>
      </c>
      <c r="AV15" s="2682">
        <v>175.38433003999998</v>
      </c>
      <c r="AW15" s="2682">
        <v>590.05201737999994</v>
      </c>
      <c r="AX15" s="2682">
        <v>97.99848627999998</v>
      </c>
      <c r="AY15" s="2682">
        <v>548.41857400999993</v>
      </c>
      <c r="AZ15" s="2682">
        <v>94.467328550000005</v>
      </c>
      <c r="BA15" s="2682">
        <v>356.48712003000003</v>
      </c>
      <c r="BB15" s="2682">
        <v>94.878434180000028</v>
      </c>
      <c r="BC15" s="2682">
        <v>116.31169556000003</v>
      </c>
      <c r="BD15" s="2682">
        <v>62.844692430000009</v>
      </c>
      <c r="BE15" s="2682">
        <v>70.195708010000004</v>
      </c>
      <c r="BF15" s="2682">
        <v>25.900523719999999</v>
      </c>
      <c r="BG15" s="2682">
        <v>146.06203421000004</v>
      </c>
      <c r="BH15" s="2682">
        <v>7.7900000000000009</v>
      </c>
      <c r="BI15" s="2682">
        <v>175.02488783000007</v>
      </c>
      <c r="BJ15" s="2682">
        <v>60.788814649999999</v>
      </c>
      <c r="BK15" s="2682">
        <v>129.67361061</v>
      </c>
      <c r="BL15" s="2682">
        <v>87.015083040000022</v>
      </c>
      <c r="BM15" s="2682">
        <v>123.49772595000002</v>
      </c>
      <c r="BN15" s="2682">
        <v>65.309168240000005</v>
      </c>
      <c r="BO15" s="2682">
        <v>143.20572161000004</v>
      </c>
      <c r="BP15" s="2682">
        <v>76.64164913999997</v>
      </c>
      <c r="BQ15" s="2682">
        <v>201.55118945999996</v>
      </c>
      <c r="BR15" s="2682">
        <v>5.65126566</v>
      </c>
      <c r="BS15" s="2682">
        <v>166.12721233999997</v>
      </c>
      <c r="BT15" s="2682">
        <v>6.7865239300000004</v>
      </c>
      <c r="BU15" s="2682">
        <v>120.20451301999999</v>
      </c>
      <c r="BV15" s="2682">
        <v>32.774743530000002</v>
      </c>
      <c r="BW15" s="2682">
        <v>67.736009569999993</v>
      </c>
      <c r="BX15" s="2682">
        <v>56.171323090000001</v>
      </c>
      <c r="BY15" s="2682">
        <v>135.50158079000002</v>
      </c>
      <c r="BZ15" s="2682">
        <v>12.47077064</v>
      </c>
      <c r="CA15" s="2682">
        <v>247.1942617899999</v>
      </c>
      <c r="CB15" s="2682">
        <v>18.342122280000002</v>
      </c>
      <c r="CC15" s="2682">
        <v>398.25491356000015</v>
      </c>
      <c r="CD15" s="2682">
        <v>18.123827160000001</v>
      </c>
      <c r="CE15" s="2682">
        <v>446.98578651999998</v>
      </c>
      <c r="CF15" s="2682">
        <v>38.729028380000003</v>
      </c>
      <c r="CG15" s="2682">
        <v>326.85729507999991</v>
      </c>
      <c r="CH15" s="2682">
        <v>71.963579430000024</v>
      </c>
      <c r="CI15" s="2682">
        <v>399.44163467999988</v>
      </c>
      <c r="CJ15" s="2682">
        <v>196.75431021</v>
      </c>
      <c r="CK15" s="2676"/>
    </row>
    <row r="16" spans="1:89" s="847" customFormat="1" ht="17.25" x14ac:dyDescent="0.3">
      <c r="A16" s="2666" t="s">
        <v>4828</v>
      </c>
      <c r="B16" s="2677" t="s">
        <v>1156</v>
      </c>
      <c r="C16" s="2668"/>
      <c r="D16" s="2668"/>
      <c r="E16" s="2668"/>
      <c r="F16" s="2668"/>
      <c r="G16" s="2668"/>
      <c r="H16" s="2668"/>
      <c r="I16" s="2668"/>
      <c r="J16" s="2668"/>
      <c r="K16" s="2669">
        <v>0</v>
      </c>
      <c r="L16" s="2668">
        <v>0</v>
      </c>
      <c r="M16" s="2668">
        <v>0</v>
      </c>
      <c r="N16" s="2668">
        <v>0</v>
      </c>
      <c r="O16" s="2669">
        <v>0</v>
      </c>
      <c r="P16" s="2668">
        <v>0</v>
      </c>
      <c r="Q16" s="2668">
        <v>0</v>
      </c>
      <c r="R16" s="2670">
        <v>0</v>
      </c>
      <c r="S16" s="2678">
        <v>0</v>
      </c>
      <c r="T16" s="2678">
        <v>0</v>
      </c>
      <c r="U16" s="2678">
        <v>0</v>
      </c>
      <c r="V16" s="2678">
        <v>0</v>
      </c>
      <c r="W16" s="2678">
        <v>0</v>
      </c>
      <c r="X16" s="2678">
        <v>0</v>
      </c>
      <c r="Y16" s="2678">
        <v>0</v>
      </c>
      <c r="Z16" s="2678">
        <v>0</v>
      </c>
      <c r="AA16" s="2678">
        <v>0</v>
      </c>
      <c r="AB16" s="2678">
        <v>0</v>
      </c>
      <c r="AC16" s="2679">
        <v>0</v>
      </c>
      <c r="AD16" s="2679">
        <v>0</v>
      </c>
      <c r="AE16" s="2679">
        <v>0</v>
      </c>
      <c r="AF16" s="2679">
        <v>0</v>
      </c>
      <c r="AG16" s="2680">
        <v>0</v>
      </c>
      <c r="AH16" s="2681">
        <v>0</v>
      </c>
      <c r="AI16" s="2681">
        <v>0</v>
      </c>
      <c r="AJ16" s="2681">
        <v>0</v>
      </c>
      <c r="AK16" s="2681">
        <v>0</v>
      </c>
      <c r="AL16" s="2681">
        <v>0</v>
      </c>
      <c r="AM16" s="2681">
        <v>0</v>
      </c>
      <c r="AN16" s="2681">
        <v>0</v>
      </c>
      <c r="AO16" s="2681">
        <v>0</v>
      </c>
      <c r="AP16" s="2681">
        <v>0</v>
      </c>
      <c r="AQ16" s="2681">
        <v>0</v>
      </c>
      <c r="AR16" s="2681">
        <v>0</v>
      </c>
      <c r="AS16" s="2681">
        <v>0</v>
      </c>
      <c r="AT16" s="2681">
        <v>0</v>
      </c>
      <c r="AU16" s="2682">
        <v>0</v>
      </c>
      <c r="AV16" s="2682">
        <v>0</v>
      </c>
      <c r="AW16" s="2682">
        <v>0</v>
      </c>
      <c r="AX16" s="2682">
        <v>0</v>
      </c>
      <c r="AY16" s="2682">
        <v>0</v>
      </c>
      <c r="AZ16" s="2682">
        <v>0</v>
      </c>
      <c r="BA16" s="2682">
        <v>0</v>
      </c>
      <c r="BB16" s="2682">
        <v>0</v>
      </c>
      <c r="BC16" s="2682">
        <v>0</v>
      </c>
      <c r="BD16" s="2682">
        <v>0</v>
      </c>
      <c r="BE16" s="2682">
        <v>0</v>
      </c>
      <c r="BF16" s="2682">
        <v>0</v>
      </c>
      <c r="BG16" s="2682">
        <v>0</v>
      </c>
      <c r="BH16" s="2682">
        <v>0</v>
      </c>
      <c r="BI16" s="2682">
        <v>0</v>
      </c>
      <c r="BJ16" s="2682">
        <v>0</v>
      </c>
      <c r="BK16" s="2682">
        <v>0</v>
      </c>
      <c r="BL16" s="2682">
        <v>0</v>
      </c>
      <c r="BM16" s="2682">
        <v>0</v>
      </c>
      <c r="BN16" s="2682">
        <v>0</v>
      </c>
      <c r="BO16" s="2682">
        <v>0</v>
      </c>
      <c r="BP16" s="2682">
        <v>0</v>
      </c>
      <c r="BQ16" s="2682">
        <v>0</v>
      </c>
      <c r="BR16" s="2682">
        <v>0</v>
      </c>
      <c r="BS16" s="2682">
        <v>0</v>
      </c>
      <c r="BT16" s="2682">
        <v>0</v>
      </c>
      <c r="BU16" s="2682">
        <v>0</v>
      </c>
      <c r="BV16" s="2682">
        <v>0</v>
      </c>
      <c r="BW16" s="2682">
        <v>0</v>
      </c>
      <c r="BX16" s="2682">
        <v>0</v>
      </c>
      <c r="BY16" s="2682">
        <v>0</v>
      </c>
      <c r="BZ16" s="2682">
        <v>0</v>
      </c>
      <c r="CA16" s="2682">
        <v>0</v>
      </c>
      <c r="CB16" s="2682">
        <v>0</v>
      </c>
      <c r="CC16" s="2682">
        <v>0</v>
      </c>
      <c r="CD16" s="2682">
        <v>0</v>
      </c>
      <c r="CE16" s="2682">
        <v>0</v>
      </c>
      <c r="CF16" s="2682">
        <v>0</v>
      </c>
      <c r="CG16" s="2682">
        <v>0</v>
      </c>
      <c r="CH16" s="2682">
        <v>0</v>
      </c>
      <c r="CI16" s="2682">
        <v>0</v>
      </c>
      <c r="CJ16" s="2682">
        <v>0</v>
      </c>
      <c r="CK16" s="2676"/>
    </row>
    <row r="17" spans="1:90" s="847" customFormat="1" ht="17.25" x14ac:dyDescent="0.3">
      <c r="A17" s="2666" t="s">
        <v>4829</v>
      </c>
      <c r="B17" s="2677" t="s">
        <v>3536</v>
      </c>
      <c r="C17" s="2668">
        <v>0.51800000000000002</v>
      </c>
      <c r="D17" s="2668">
        <v>0</v>
      </c>
      <c r="E17" s="2668">
        <v>1.7999999999999999E-2</v>
      </c>
      <c r="F17" s="2668">
        <v>0</v>
      </c>
      <c r="G17" s="2668">
        <v>0.15</v>
      </c>
      <c r="H17" s="2668">
        <v>0</v>
      </c>
      <c r="I17" s="2668">
        <v>0</v>
      </c>
      <c r="J17" s="2668">
        <v>0.5</v>
      </c>
      <c r="K17" s="2669">
        <v>0</v>
      </c>
      <c r="L17" s="2668">
        <v>1.49</v>
      </c>
      <c r="M17" s="2668">
        <v>0</v>
      </c>
      <c r="N17" s="2668">
        <v>1.7084999999999999</v>
      </c>
      <c r="O17" s="2669">
        <v>0</v>
      </c>
      <c r="P17" s="2668">
        <v>0.15</v>
      </c>
      <c r="Q17" s="2668">
        <v>0</v>
      </c>
      <c r="R17" s="2670">
        <v>0</v>
      </c>
      <c r="S17" s="2678">
        <v>0.5</v>
      </c>
      <c r="T17" s="2678">
        <v>0</v>
      </c>
      <c r="U17" s="2678">
        <v>0</v>
      </c>
      <c r="V17" s="2678">
        <v>0</v>
      </c>
      <c r="W17" s="2678">
        <v>0</v>
      </c>
      <c r="X17" s="2678">
        <v>0</v>
      </c>
      <c r="Y17" s="2678">
        <v>0</v>
      </c>
      <c r="Z17" s="2678">
        <v>0</v>
      </c>
      <c r="AA17" s="2678">
        <v>0</v>
      </c>
      <c r="AB17" s="2678">
        <v>0</v>
      </c>
      <c r="AC17" s="2679">
        <v>0</v>
      </c>
      <c r="AD17" s="2679">
        <v>0</v>
      </c>
      <c r="AE17" s="2679">
        <v>0.5</v>
      </c>
      <c r="AF17" s="2679">
        <v>0</v>
      </c>
      <c r="AG17" s="2680">
        <v>0</v>
      </c>
      <c r="AH17" s="2681">
        <v>0</v>
      </c>
      <c r="AI17" s="2681">
        <v>0.47499999999999998</v>
      </c>
      <c r="AJ17" s="2681">
        <v>0</v>
      </c>
      <c r="AK17" s="2681">
        <v>0</v>
      </c>
      <c r="AL17" s="2681">
        <v>0</v>
      </c>
      <c r="AM17" s="2681">
        <v>1.18</v>
      </c>
      <c r="AN17" s="2681">
        <v>0</v>
      </c>
      <c r="AO17" s="2681">
        <v>0.72499999999999998</v>
      </c>
      <c r="AP17" s="2681">
        <v>0</v>
      </c>
      <c r="AQ17" s="2681">
        <v>2.605</v>
      </c>
      <c r="AR17" s="2681">
        <v>0</v>
      </c>
      <c r="AS17" s="2681">
        <v>0</v>
      </c>
      <c r="AT17" s="2681">
        <v>0</v>
      </c>
      <c r="AU17" s="2682">
        <v>0</v>
      </c>
      <c r="AV17" s="2682">
        <v>0</v>
      </c>
      <c r="AW17" s="2682">
        <v>0.3</v>
      </c>
      <c r="AX17" s="2682">
        <v>0</v>
      </c>
      <c r="AY17" s="2682">
        <v>7.4999999999999997E-2</v>
      </c>
      <c r="AZ17" s="2682">
        <v>0</v>
      </c>
      <c r="BA17" s="2682">
        <v>0.13</v>
      </c>
      <c r="BB17" s="2682">
        <v>0</v>
      </c>
      <c r="BC17" s="2682">
        <v>0</v>
      </c>
      <c r="BD17" s="2682">
        <v>0</v>
      </c>
      <c r="BE17" s="2682">
        <v>0</v>
      </c>
      <c r="BF17" s="2682">
        <v>0</v>
      </c>
      <c r="BG17" s="2682">
        <v>0.48</v>
      </c>
      <c r="BH17" s="2682">
        <v>0</v>
      </c>
      <c r="BI17" s="2682">
        <v>0</v>
      </c>
      <c r="BJ17" s="2682">
        <v>0</v>
      </c>
      <c r="BK17" s="2682">
        <v>0</v>
      </c>
      <c r="BL17" s="2682">
        <v>0</v>
      </c>
      <c r="BM17" s="2682">
        <v>0</v>
      </c>
      <c r="BN17" s="2682">
        <v>0</v>
      </c>
      <c r="BO17" s="2682">
        <v>0.48</v>
      </c>
      <c r="BP17" s="2682">
        <v>0</v>
      </c>
      <c r="BQ17" s="2682">
        <v>2.8600000000000003</v>
      </c>
      <c r="BR17" s="2682">
        <v>0</v>
      </c>
      <c r="BS17" s="2682">
        <v>2.84</v>
      </c>
      <c r="BT17" s="2682">
        <v>0</v>
      </c>
      <c r="BU17" s="2682">
        <v>1.4550000000000001</v>
      </c>
      <c r="BV17" s="2682">
        <v>0</v>
      </c>
      <c r="BW17" s="2682">
        <v>1.4550000000000001</v>
      </c>
      <c r="BX17" s="2682">
        <v>0</v>
      </c>
      <c r="BY17" s="2682">
        <v>0.76</v>
      </c>
      <c r="BZ17" s="2682">
        <v>0</v>
      </c>
      <c r="CA17" s="2682">
        <v>1.4550000000000001</v>
      </c>
      <c r="CB17" s="2682">
        <v>0</v>
      </c>
      <c r="CC17" s="2682">
        <v>1.1400000000000001</v>
      </c>
      <c r="CD17" s="2682">
        <v>0</v>
      </c>
      <c r="CE17" s="2682">
        <v>2.7199999999999998</v>
      </c>
      <c r="CF17" s="2682">
        <v>0</v>
      </c>
      <c r="CG17" s="2682">
        <v>2.6199999999999997</v>
      </c>
      <c r="CH17" s="2682">
        <v>0</v>
      </c>
      <c r="CI17" s="2682">
        <v>0.57499999999999996</v>
      </c>
      <c r="CJ17" s="2682">
        <v>0</v>
      </c>
      <c r="CK17" s="2676"/>
    </row>
    <row r="18" spans="1:90" s="847" customFormat="1" ht="17.25" x14ac:dyDescent="0.3">
      <c r="A18" s="2666" t="s">
        <v>4830</v>
      </c>
      <c r="B18" s="2677" t="s">
        <v>3537</v>
      </c>
      <c r="C18" s="2668">
        <v>0.51500000000000001</v>
      </c>
      <c r="D18" s="2668">
        <v>0</v>
      </c>
      <c r="E18" s="2668">
        <v>0</v>
      </c>
      <c r="F18" s="2668">
        <v>0</v>
      </c>
      <c r="G18" s="2668">
        <v>0</v>
      </c>
      <c r="H18" s="2668">
        <v>0</v>
      </c>
      <c r="I18" s="2668">
        <v>0</v>
      </c>
      <c r="J18" s="2668">
        <v>0</v>
      </c>
      <c r="K18" s="2669">
        <v>0.64500000000000002</v>
      </c>
      <c r="L18" s="2668">
        <v>0</v>
      </c>
      <c r="M18" s="2668">
        <v>0</v>
      </c>
      <c r="N18" s="2668">
        <v>0</v>
      </c>
      <c r="O18" s="2669">
        <v>0</v>
      </c>
      <c r="P18" s="2668">
        <v>0</v>
      </c>
      <c r="Q18" s="2668">
        <v>0</v>
      </c>
      <c r="R18" s="2670">
        <v>0</v>
      </c>
      <c r="S18" s="2678">
        <v>0</v>
      </c>
      <c r="T18" s="2678">
        <v>0</v>
      </c>
      <c r="U18" s="2678">
        <v>0</v>
      </c>
      <c r="V18" s="2678">
        <v>0</v>
      </c>
      <c r="W18" s="2678">
        <v>0</v>
      </c>
      <c r="X18" s="2678">
        <v>0</v>
      </c>
      <c r="Y18" s="2678">
        <v>0</v>
      </c>
      <c r="Z18" s="2678">
        <v>0</v>
      </c>
      <c r="AA18" s="2678">
        <v>0</v>
      </c>
      <c r="AB18" s="2678">
        <v>0</v>
      </c>
      <c r="AC18" s="2679">
        <v>0</v>
      </c>
      <c r="AD18" s="2679">
        <v>0</v>
      </c>
      <c r="AE18" s="2679">
        <v>0</v>
      </c>
      <c r="AF18" s="2679">
        <v>0</v>
      </c>
      <c r="AG18" s="2680">
        <v>0</v>
      </c>
      <c r="AH18" s="2681">
        <v>0</v>
      </c>
      <c r="AI18" s="2681">
        <v>0</v>
      </c>
      <c r="AJ18" s="2681">
        <v>0</v>
      </c>
      <c r="AK18" s="2681">
        <v>0</v>
      </c>
      <c r="AL18" s="2681">
        <v>0</v>
      </c>
      <c r="AM18" s="2681">
        <v>0</v>
      </c>
      <c r="AN18" s="2681">
        <v>0</v>
      </c>
      <c r="AO18" s="2681">
        <v>0</v>
      </c>
      <c r="AP18" s="2681">
        <v>0</v>
      </c>
      <c r="AQ18" s="2681">
        <v>0</v>
      </c>
      <c r="AR18" s="2681">
        <v>0</v>
      </c>
      <c r="AS18" s="2681">
        <v>0</v>
      </c>
      <c r="AT18" s="2681">
        <v>0</v>
      </c>
      <c r="AU18" s="2682">
        <v>0</v>
      </c>
      <c r="AV18" s="2682">
        <v>0</v>
      </c>
      <c r="AW18" s="2682">
        <v>0</v>
      </c>
      <c r="AX18" s="2682">
        <v>0</v>
      </c>
      <c r="AY18" s="2682">
        <v>0</v>
      </c>
      <c r="AZ18" s="2682">
        <v>0</v>
      </c>
      <c r="BA18" s="2682">
        <v>0</v>
      </c>
      <c r="BB18" s="2682">
        <v>0</v>
      </c>
      <c r="BC18" s="2682">
        <v>0</v>
      </c>
      <c r="BD18" s="2682">
        <v>0</v>
      </c>
      <c r="BE18" s="2682">
        <v>0</v>
      </c>
      <c r="BF18" s="2682">
        <v>0</v>
      </c>
      <c r="BG18" s="2682">
        <v>0</v>
      </c>
      <c r="BH18" s="2682">
        <v>0</v>
      </c>
      <c r="BI18" s="2682">
        <v>0</v>
      </c>
      <c r="BJ18" s="2682">
        <v>0</v>
      </c>
      <c r="BK18" s="2682">
        <v>0</v>
      </c>
      <c r="BL18" s="2682">
        <v>0</v>
      </c>
      <c r="BM18" s="2682">
        <v>0</v>
      </c>
      <c r="BN18" s="2682">
        <v>0</v>
      </c>
      <c r="BO18" s="2682">
        <v>0.2</v>
      </c>
      <c r="BP18" s="2682">
        <v>0</v>
      </c>
      <c r="BQ18" s="2682">
        <v>0</v>
      </c>
      <c r="BR18" s="2682">
        <v>0</v>
      </c>
      <c r="BS18" s="2682">
        <v>0</v>
      </c>
      <c r="BT18" s="2682">
        <v>0</v>
      </c>
      <c r="BU18" s="2682">
        <v>0</v>
      </c>
      <c r="BV18" s="2682">
        <v>0</v>
      </c>
      <c r="BW18" s="2682">
        <v>0</v>
      </c>
      <c r="BX18" s="2682">
        <v>0</v>
      </c>
      <c r="BY18" s="2682">
        <v>0</v>
      </c>
      <c r="BZ18" s="2682">
        <v>0</v>
      </c>
      <c r="CA18" s="2682">
        <v>0</v>
      </c>
      <c r="CB18" s="2682">
        <v>0</v>
      </c>
      <c r="CC18" s="2682">
        <v>0</v>
      </c>
      <c r="CD18" s="2682">
        <v>0</v>
      </c>
      <c r="CE18" s="2682">
        <v>0.2</v>
      </c>
      <c r="CF18" s="2682">
        <v>0</v>
      </c>
      <c r="CG18" s="2682">
        <v>0</v>
      </c>
      <c r="CH18" s="2682">
        <v>0</v>
      </c>
      <c r="CI18" s="2682">
        <v>0.2</v>
      </c>
      <c r="CJ18" s="2682">
        <v>0</v>
      </c>
      <c r="CK18" s="2676"/>
    </row>
    <row r="19" spans="1:90" s="847" customFormat="1" ht="17.25" x14ac:dyDescent="0.3">
      <c r="A19" s="2666" t="s">
        <v>4836</v>
      </c>
      <c r="B19" s="2677" t="s">
        <v>3541</v>
      </c>
      <c r="C19" s="2668">
        <v>1.0783674999999999</v>
      </c>
      <c r="D19" s="2668">
        <v>0</v>
      </c>
      <c r="E19" s="2668">
        <v>28.08187032</v>
      </c>
      <c r="F19" s="2668">
        <v>0</v>
      </c>
      <c r="G19" s="2668">
        <v>14.991367500000001</v>
      </c>
      <c r="H19" s="2668">
        <v>0</v>
      </c>
      <c r="I19" s="2668">
        <v>2.8913674999999999</v>
      </c>
      <c r="J19" s="2668">
        <v>1</v>
      </c>
      <c r="K19" s="2669">
        <v>12.2233675</v>
      </c>
      <c r="L19" s="2668">
        <v>0</v>
      </c>
      <c r="M19" s="2668">
        <v>12.2233675</v>
      </c>
      <c r="N19" s="2668">
        <v>0</v>
      </c>
      <c r="O19" s="2669">
        <v>0.17499999999999999</v>
      </c>
      <c r="P19" s="2668">
        <v>0</v>
      </c>
      <c r="Q19" s="2668">
        <v>0.2233675</v>
      </c>
      <c r="R19" s="2670">
        <v>0</v>
      </c>
      <c r="S19" s="2678">
        <v>12.398367500000001</v>
      </c>
      <c r="T19" s="2678">
        <v>0</v>
      </c>
      <c r="U19" s="2678">
        <v>0</v>
      </c>
      <c r="V19" s="2678">
        <v>0</v>
      </c>
      <c r="W19" s="2678">
        <v>6.9233675000000003</v>
      </c>
      <c r="X19" s="2678">
        <v>0</v>
      </c>
      <c r="Y19" s="2678">
        <v>3.3233674999999998</v>
      </c>
      <c r="Z19" s="2678">
        <v>0</v>
      </c>
      <c r="AA19" s="2678">
        <v>0</v>
      </c>
      <c r="AB19" s="2678">
        <v>0</v>
      </c>
      <c r="AC19" s="2679">
        <v>0.72336750000000005</v>
      </c>
      <c r="AD19" s="2679">
        <v>0</v>
      </c>
      <c r="AE19" s="2679">
        <v>0.62</v>
      </c>
      <c r="AF19" s="2679">
        <v>0.12</v>
      </c>
      <c r="AG19" s="2680">
        <v>0.5</v>
      </c>
      <c r="AH19" s="2681">
        <v>0</v>
      </c>
      <c r="AI19" s="2681">
        <v>0.5</v>
      </c>
      <c r="AJ19" s="2681">
        <v>0</v>
      </c>
      <c r="AK19" s="2681">
        <v>0</v>
      </c>
      <c r="AL19" s="2681">
        <v>0</v>
      </c>
      <c r="AM19" s="2681">
        <v>0</v>
      </c>
      <c r="AN19" s="2681">
        <v>0</v>
      </c>
      <c r="AO19" s="2681">
        <v>0</v>
      </c>
      <c r="AP19" s="2681">
        <v>0</v>
      </c>
      <c r="AQ19" s="2681">
        <v>0</v>
      </c>
      <c r="AR19" s="2681">
        <v>0</v>
      </c>
      <c r="AS19" s="2681">
        <v>0</v>
      </c>
      <c r="AT19" s="2681">
        <v>0</v>
      </c>
      <c r="AU19" s="2682">
        <v>0.67</v>
      </c>
      <c r="AV19" s="2682">
        <v>0</v>
      </c>
      <c r="AW19" s="2682">
        <v>1.34</v>
      </c>
      <c r="AX19" s="2682">
        <v>5.0000000000000001E-3</v>
      </c>
      <c r="AY19" s="2682">
        <v>1.34</v>
      </c>
      <c r="AZ19" s="2682">
        <v>0</v>
      </c>
      <c r="BA19" s="2682">
        <v>1.369</v>
      </c>
      <c r="BB19" s="2682">
        <v>0</v>
      </c>
      <c r="BC19" s="2682">
        <v>1.94</v>
      </c>
      <c r="BD19" s="2682">
        <v>0</v>
      </c>
      <c r="BE19" s="2682">
        <v>0.5</v>
      </c>
      <c r="BF19" s="2682">
        <v>0</v>
      </c>
      <c r="BG19" s="2682">
        <v>3.242</v>
      </c>
      <c r="BH19" s="2682">
        <v>0</v>
      </c>
      <c r="BI19" s="2682">
        <v>0.63400000000000001</v>
      </c>
      <c r="BJ19" s="2682">
        <v>0</v>
      </c>
      <c r="BK19" s="2682">
        <v>1.0009999999999999</v>
      </c>
      <c r="BL19" s="2682">
        <v>0</v>
      </c>
      <c r="BM19" s="2682">
        <v>1.268</v>
      </c>
      <c r="BN19" s="2682">
        <v>0</v>
      </c>
      <c r="BO19" s="2682">
        <v>0.63400000000000001</v>
      </c>
      <c r="BP19" s="2682">
        <v>0</v>
      </c>
      <c r="BQ19" s="2682">
        <v>0.88853798000000006</v>
      </c>
      <c r="BR19" s="2682">
        <v>0</v>
      </c>
      <c r="BS19" s="2682">
        <v>0.36834544000000002</v>
      </c>
      <c r="BT19" s="2682">
        <v>0</v>
      </c>
      <c r="BU19" s="2682">
        <v>0.3</v>
      </c>
      <c r="BV19" s="2682">
        <v>0</v>
      </c>
      <c r="BW19" s="2682">
        <v>0.89999999999999991</v>
      </c>
      <c r="BX19" s="2682">
        <v>0</v>
      </c>
      <c r="BY19" s="2682">
        <v>1.2</v>
      </c>
      <c r="BZ19" s="2682">
        <v>0</v>
      </c>
      <c r="CA19" s="2682">
        <v>2.2000000000000002</v>
      </c>
      <c r="CB19" s="2682">
        <v>0</v>
      </c>
      <c r="CC19" s="2682">
        <v>2</v>
      </c>
      <c r="CD19" s="2682">
        <v>0</v>
      </c>
      <c r="CE19" s="2682">
        <v>2.02</v>
      </c>
      <c r="CF19" s="2682">
        <v>0</v>
      </c>
      <c r="CG19" s="2682">
        <v>0.68</v>
      </c>
      <c r="CH19" s="2682">
        <v>0</v>
      </c>
      <c r="CI19" s="2682">
        <v>0</v>
      </c>
      <c r="CJ19" s="2682">
        <v>0</v>
      </c>
      <c r="CK19" s="2676"/>
    </row>
    <row r="20" spans="1:90" s="847" customFormat="1" ht="18" thickBot="1" x14ac:dyDescent="0.35">
      <c r="A20" s="2666"/>
      <c r="B20" s="2684" t="s">
        <v>4841</v>
      </c>
      <c r="C20" s="2668">
        <v>0</v>
      </c>
      <c r="D20" s="2668">
        <v>0</v>
      </c>
      <c r="E20" s="2668">
        <v>0</v>
      </c>
      <c r="F20" s="2668">
        <v>0</v>
      </c>
      <c r="G20" s="2668">
        <v>0</v>
      </c>
      <c r="H20" s="2668">
        <v>0</v>
      </c>
      <c r="I20" s="2668">
        <v>0</v>
      </c>
      <c r="J20" s="2668">
        <v>0</v>
      </c>
      <c r="K20" s="2669">
        <v>0</v>
      </c>
      <c r="L20" s="2668">
        <v>0</v>
      </c>
      <c r="M20" s="2668">
        <v>0.2233675</v>
      </c>
      <c r="N20" s="2668">
        <v>0</v>
      </c>
      <c r="O20" s="2669">
        <v>0.72336750000000005</v>
      </c>
      <c r="P20" s="2668">
        <v>0</v>
      </c>
      <c r="Q20" s="2668">
        <v>0.2233675</v>
      </c>
      <c r="R20" s="2670">
        <v>0</v>
      </c>
      <c r="S20" s="2685">
        <v>0.89836749999999999</v>
      </c>
      <c r="T20" s="2685">
        <v>0</v>
      </c>
      <c r="U20" s="2685">
        <v>0.2233675</v>
      </c>
      <c r="V20" s="2685">
        <v>0</v>
      </c>
      <c r="W20" s="2685">
        <v>0.72336750000000005</v>
      </c>
      <c r="X20" s="2685">
        <v>0</v>
      </c>
      <c r="Y20" s="2685">
        <v>0.72336750000000005</v>
      </c>
      <c r="Z20" s="2685">
        <v>0</v>
      </c>
      <c r="AA20" s="2685">
        <v>0.72336750000000005</v>
      </c>
      <c r="AB20" s="2685">
        <v>0</v>
      </c>
      <c r="AC20" s="2686">
        <v>0.72336750000000005</v>
      </c>
      <c r="AD20" s="2686">
        <v>0</v>
      </c>
      <c r="AE20" s="2686">
        <v>0.62</v>
      </c>
      <c r="AF20" s="2686">
        <v>0</v>
      </c>
      <c r="AG20" s="2687">
        <v>0.5</v>
      </c>
      <c r="AH20" s="2688">
        <v>0</v>
      </c>
      <c r="AI20" s="2688">
        <v>0.5</v>
      </c>
      <c r="AJ20" s="2688">
        <v>0</v>
      </c>
      <c r="AK20" s="2688">
        <v>0.5</v>
      </c>
      <c r="AL20" s="2688">
        <v>0</v>
      </c>
      <c r="AM20" s="2688">
        <v>0.5</v>
      </c>
      <c r="AN20" s="2688">
        <v>0</v>
      </c>
      <c r="AO20" s="2688">
        <v>0.5</v>
      </c>
      <c r="AP20" s="2688">
        <v>0</v>
      </c>
      <c r="AQ20" s="2688">
        <v>0.5</v>
      </c>
      <c r="AR20" s="2688">
        <v>0</v>
      </c>
      <c r="AS20" s="2688">
        <v>0.5</v>
      </c>
      <c r="AT20" s="2688">
        <v>0</v>
      </c>
      <c r="AU20" s="2689">
        <v>0.5</v>
      </c>
      <c r="AV20" s="2689">
        <v>0</v>
      </c>
      <c r="AW20" s="2689">
        <v>0</v>
      </c>
      <c r="AX20" s="2689">
        <v>0</v>
      </c>
      <c r="AY20" s="2689">
        <v>0.5</v>
      </c>
      <c r="AZ20" s="2689">
        <v>0</v>
      </c>
      <c r="BA20" s="2689">
        <v>0.6</v>
      </c>
      <c r="BB20" s="2689">
        <v>0</v>
      </c>
      <c r="BC20" s="2689">
        <v>0</v>
      </c>
      <c r="BD20" s="2689">
        <v>0</v>
      </c>
      <c r="BE20" s="2689">
        <v>0.5</v>
      </c>
      <c r="BF20" s="2689">
        <v>0</v>
      </c>
      <c r="BG20" s="2689">
        <v>0.6</v>
      </c>
      <c r="BH20" s="2689">
        <v>0</v>
      </c>
      <c r="BI20" s="2689">
        <v>0.5</v>
      </c>
      <c r="BJ20" s="2689">
        <v>0</v>
      </c>
      <c r="BK20" s="2689">
        <v>0.6</v>
      </c>
      <c r="BL20" s="2689">
        <v>0</v>
      </c>
      <c r="BM20" s="2689">
        <v>0.7</v>
      </c>
      <c r="BN20" s="2689">
        <v>0</v>
      </c>
      <c r="BO20" s="2689">
        <v>1</v>
      </c>
      <c r="BP20" s="2689">
        <v>0</v>
      </c>
      <c r="BQ20" s="2689">
        <v>0.5</v>
      </c>
      <c r="BR20" s="2689">
        <v>0</v>
      </c>
      <c r="BS20" s="2689">
        <v>0.5</v>
      </c>
      <c r="BT20" s="2689">
        <v>0</v>
      </c>
      <c r="BU20" s="2689">
        <v>0.54699748999999998</v>
      </c>
      <c r="BV20" s="2689">
        <v>0</v>
      </c>
      <c r="BW20" s="2689">
        <v>0</v>
      </c>
      <c r="BX20" s="2689">
        <v>0.5</v>
      </c>
      <c r="BY20" s="2689">
        <v>0.25</v>
      </c>
      <c r="BZ20" s="2689">
        <v>0</v>
      </c>
      <c r="CA20" s="2689">
        <v>0.25</v>
      </c>
      <c r="CB20" s="2689">
        <v>0</v>
      </c>
      <c r="CC20" s="2689">
        <v>0.125</v>
      </c>
      <c r="CD20" s="2689">
        <v>0</v>
      </c>
      <c r="CE20" s="2689">
        <v>0.125</v>
      </c>
      <c r="CF20" s="2689">
        <v>0</v>
      </c>
      <c r="CG20" s="2689">
        <v>0.125</v>
      </c>
      <c r="CH20" s="2689">
        <v>0</v>
      </c>
      <c r="CI20" s="2689">
        <v>0.125</v>
      </c>
      <c r="CJ20" s="2689">
        <v>0</v>
      </c>
      <c r="CK20" s="2676"/>
    </row>
    <row r="21" spans="1:90" s="847" customFormat="1" ht="17.25" thickBot="1" x14ac:dyDescent="0.35">
      <c r="A21" s="2690"/>
      <c r="B21" s="2691" t="s">
        <v>4855</v>
      </c>
      <c r="C21" s="2692">
        <v>444.32264456999997</v>
      </c>
      <c r="D21" s="2692">
        <v>67.937109149999998</v>
      </c>
      <c r="E21" s="2692">
        <v>478.70386624999992</v>
      </c>
      <c r="F21" s="2692">
        <v>213.28147867999999</v>
      </c>
      <c r="G21" s="2692">
        <v>456.13916838</v>
      </c>
      <c r="H21" s="2692">
        <v>268.40811609000002</v>
      </c>
      <c r="I21" s="2692">
        <v>452.84481492999993</v>
      </c>
      <c r="J21" s="2692">
        <v>95.89818628999997</v>
      </c>
      <c r="K21" s="2693">
        <v>573.43995890000008</v>
      </c>
      <c r="L21" s="2692">
        <v>88.478604099999984</v>
      </c>
      <c r="M21" s="2692">
        <v>500.71539706000004</v>
      </c>
      <c r="N21" s="2692">
        <v>90.050020320000002</v>
      </c>
      <c r="O21" s="2693">
        <v>360.14466600000014</v>
      </c>
      <c r="P21" s="2692">
        <v>145.87572051999999</v>
      </c>
      <c r="Q21" s="2692">
        <v>321.84913534000009</v>
      </c>
      <c r="R21" s="2694">
        <v>81.837113340000002</v>
      </c>
      <c r="S21" s="2695">
        <v>380.40974782000001</v>
      </c>
      <c r="T21" s="2695">
        <v>51.111882209999997</v>
      </c>
      <c r="U21" s="2695">
        <v>292.80006737999997</v>
      </c>
      <c r="V21" s="2695">
        <v>83.959591400000008</v>
      </c>
      <c r="W21" s="2695">
        <v>325.61640484000003</v>
      </c>
      <c r="X21" s="2695">
        <v>61.551023789999995</v>
      </c>
      <c r="Y21" s="2695">
        <v>421.50654869999977</v>
      </c>
      <c r="Z21" s="2695">
        <v>54.318482850000002</v>
      </c>
      <c r="AA21" s="2695">
        <v>430.72415158999991</v>
      </c>
      <c r="AB21" s="2695">
        <v>27.638380259999998</v>
      </c>
      <c r="AC21" s="2695">
        <v>475.25981223999969</v>
      </c>
      <c r="AD21" s="2695">
        <v>60.559539319999999</v>
      </c>
      <c r="AE21" s="2695">
        <v>683.60387052999977</v>
      </c>
      <c r="AF21" s="2695">
        <v>40.487232810000002</v>
      </c>
      <c r="AG21" s="2696">
        <v>684.08168257000011</v>
      </c>
      <c r="AH21" s="2697">
        <v>32.106482</v>
      </c>
      <c r="AI21" s="2697">
        <v>618.38196891999985</v>
      </c>
      <c r="AJ21" s="2697">
        <v>44.492272999999997</v>
      </c>
      <c r="AK21" s="2697">
        <v>806.92445142000008</v>
      </c>
      <c r="AL21" s="2697">
        <v>174.61650276999998</v>
      </c>
      <c r="AM21" s="2697">
        <v>484.36738738000003</v>
      </c>
      <c r="AN21" s="2697">
        <v>51.913842799999998</v>
      </c>
      <c r="AO21" s="2697">
        <v>672.73456354000007</v>
      </c>
      <c r="AP21" s="2697">
        <v>81.75730532</v>
      </c>
      <c r="AQ21" s="2697">
        <v>533.66845474999991</v>
      </c>
      <c r="AR21" s="2697">
        <v>119.82964914999999</v>
      </c>
      <c r="AS21" s="2697">
        <v>821.95448086999977</v>
      </c>
      <c r="AT21" s="2697">
        <v>216.80167872000001</v>
      </c>
      <c r="AU21" s="2698">
        <v>518.59885364000002</v>
      </c>
      <c r="AV21" s="2698">
        <v>194.77083003999996</v>
      </c>
      <c r="AW21" s="2698">
        <v>671.35361737999995</v>
      </c>
      <c r="AX21" s="2698">
        <v>113.23819790999997</v>
      </c>
      <c r="AY21" s="2698">
        <v>608.40257401000031</v>
      </c>
      <c r="AZ21" s="2698">
        <v>114.27232855000001</v>
      </c>
      <c r="BA21" s="2698">
        <v>417.09462003000021</v>
      </c>
      <c r="BB21" s="2698">
        <v>108.49443417999998</v>
      </c>
      <c r="BC21" s="2698">
        <v>189.50669556000003</v>
      </c>
      <c r="BD21" s="2698">
        <v>82.674692430000007</v>
      </c>
      <c r="BE21" s="2698">
        <v>103.48044884000001</v>
      </c>
      <c r="BF21" s="2698">
        <v>43.79025772</v>
      </c>
      <c r="BG21" s="2698">
        <v>185.53622850000002</v>
      </c>
      <c r="BH21" s="2698">
        <v>29.725793000000003</v>
      </c>
      <c r="BI21" s="2698">
        <v>221.51330911000005</v>
      </c>
      <c r="BJ21" s="2698">
        <v>89.310814649999998</v>
      </c>
      <c r="BK21" s="2698">
        <v>242.70185143999998</v>
      </c>
      <c r="BL21" s="2698">
        <v>120.73908304000003</v>
      </c>
      <c r="BM21" s="2698">
        <v>234.44878161</v>
      </c>
      <c r="BN21" s="2698">
        <v>98.743742240000003</v>
      </c>
      <c r="BO21" s="2698">
        <v>244.84112561000001</v>
      </c>
      <c r="BP21" s="2698">
        <v>106.54486813999998</v>
      </c>
      <c r="BQ21" s="2698">
        <v>302.22575026999999</v>
      </c>
      <c r="BR21" s="2698">
        <v>30.949484660000007</v>
      </c>
      <c r="BS21" s="2698">
        <v>307.88655777999992</v>
      </c>
      <c r="BT21" s="2698">
        <v>38.961523929999998</v>
      </c>
      <c r="BU21" s="2698">
        <v>224.39715151000001</v>
      </c>
      <c r="BV21" s="2698">
        <v>63.745080530000003</v>
      </c>
      <c r="BW21" s="2698">
        <v>152.73300957000004</v>
      </c>
      <c r="BX21" s="2698">
        <v>80.058323090000002</v>
      </c>
      <c r="BY21" s="2698">
        <v>205.10191079000001</v>
      </c>
      <c r="BZ21" s="2698">
        <v>31.616552640000002</v>
      </c>
      <c r="CA21" s="2698">
        <v>336.12626178999989</v>
      </c>
      <c r="CB21" s="2698">
        <v>26.247622280000002</v>
      </c>
      <c r="CC21" s="2698">
        <v>502.32391356000016</v>
      </c>
      <c r="CD21" s="2698">
        <v>23.278827160000002</v>
      </c>
      <c r="CE21" s="2698">
        <v>540.94328652000002</v>
      </c>
      <c r="CF21" s="2698">
        <v>45.859028380000005</v>
      </c>
      <c r="CG21" s="2698">
        <f>SUM(CG6:CG20)</f>
        <v>439.97529507999991</v>
      </c>
      <c r="CH21" s="2698">
        <f>SUM(CH6:CH20)</f>
        <v>86.472729430000015</v>
      </c>
      <c r="CI21" s="2699">
        <f>SUM(CI6:CI20)</f>
        <v>485.71163467999986</v>
      </c>
      <c r="CJ21" s="2699">
        <f>SUM(CJ6:CJ20)</f>
        <v>222.34631021000001</v>
      </c>
      <c r="CK21" s="2676"/>
    </row>
    <row r="22" spans="1:90" s="847" customFormat="1" ht="17.25" thickBot="1" x14ac:dyDescent="0.35">
      <c r="A22" s="3918" t="s">
        <v>3950</v>
      </c>
      <c r="B22" s="3919"/>
      <c r="C22" s="3919"/>
      <c r="D22" s="3919"/>
      <c r="E22" s="3919"/>
      <c r="F22" s="3919"/>
      <c r="G22" s="3919"/>
      <c r="H22" s="3919"/>
      <c r="I22" s="3919"/>
      <c r="J22" s="3919"/>
      <c r="K22" s="3919"/>
      <c r="L22" s="3919"/>
      <c r="M22" s="3919"/>
      <c r="N22" s="3919"/>
      <c r="O22" s="3919"/>
      <c r="P22" s="3919"/>
      <c r="Q22" s="3919"/>
      <c r="R22" s="3919"/>
      <c r="S22" s="3919"/>
      <c r="T22" s="3919"/>
      <c r="U22" s="3919"/>
      <c r="V22" s="3919"/>
      <c r="W22" s="3919"/>
      <c r="X22" s="3919"/>
      <c r="Y22" s="3919"/>
      <c r="Z22" s="3919"/>
      <c r="AA22" s="3919"/>
      <c r="AB22" s="3919"/>
      <c r="AC22" s="3919"/>
      <c r="AD22" s="3919"/>
      <c r="AE22" s="3919"/>
      <c r="AF22" s="3919"/>
      <c r="AG22" s="3919"/>
      <c r="AH22" s="3919"/>
      <c r="AI22" s="3919"/>
      <c r="AJ22" s="3919"/>
      <c r="AK22" s="3919"/>
      <c r="AL22" s="3919"/>
      <c r="AM22" s="3919"/>
      <c r="AN22" s="3919"/>
      <c r="AO22" s="3919"/>
      <c r="AP22" s="3919"/>
      <c r="AQ22" s="3919"/>
      <c r="AR22" s="3919"/>
      <c r="AS22" s="3919"/>
      <c r="AT22" s="3919"/>
      <c r="AU22" s="3919"/>
      <c r="AV22" s="3919"/>
      <c r="AW22" s="3919"/>
      <c r="AX22" s="3919"/>
      <c r="AY22" s="3919"/>
      <c r="AZ22" s="3919"/>
      <c r="BA22" s="3919"/>
      <c r="BB22" s="3919"/>
      <c r="BC22" s="3919"/>
      <c r="BD22" s="3919"/>
      <c r="BE22" s="3919"/>
      <c r="BF22" s="3919"/>
      <c r="BG22" s="3919"/>
      <c r="BH22" s="3919"/>
      <c r="BI22" s="3919"/>
      <c r="BJ22" s="3919"/>
      <c r="BK22" s="3919"/>
      <c r="BL22" s="3919"/>
      <c r="BM22" s="3919"/>
      <c r="BN22" s="3919"/>
      <c r="BO22" s="3919"/>
      <c r="BP22" s="3919"/>
      <c r="BQ22" s="3919"/>
      <c r="BR22" s="3919"/>
      <c r="BS22" s="3919"/>
      <c r="BT22" s="3919"/>
      <c r="BU22" s="3919"/>
      <c r="BV22" s="3919"/>
      <c r="BW22" s="3919"/>
      <c r="BX22" s="3919"/>
      <c r="BY22" s="3919"/>
      <c r="BZ22" s="3919"/>
      <c r="CA22" s="3919"/>
      <c r="CB22" s="3919"/>
      <c r="CC22" s="3919"/>
      <c r="CD22" s="3919"/>
      <c r="CE22" s="3919"/>
      <c r="CF22" s="3919"/>
      <c r="CG22" s="3919"/>
      <c r="CH22" s="3919"/>
      <c r="CI22" s="3919"/>
      <c r="CJ22" s="3920"/>
      <c r="CK22" s="2676"/>
    </row>
    <row r="23" spans="1:90" ht="16.5" x14ac:dyDescent="0.3">
      <c r="A23" s="2700" t="s">
        <v>4816</v>
      </c>
      <c r="B23" s="2667" t="s">
        <v>3528</v>
      </c>
      <c r="C23" s="2701">
        <v>12.186464998992015</v>
      </c>
      <c r="D23" s="2701">
        <v>0</v>
      </c>
      <c r="E23" s="2701">
        <v>77.323555206577325</v>
      </c>
      <c r="F23" s="2701">
        <v>1.130804388123859</v>
      </c>
      <c r="G23" s="2701">
        <v>28.844582861843293</v>
      </c>
      <c r="H23" s="2701">
        <v>0.9446048168175748</v>
      </c>
      <c r="I23" s="2701">
        <v>0</v>
      </c>
      <c r="J23" s="2701">
        <v>0.30295426400957287</v>
      </c>
      <c r="K23" s="2701">
        <v>11.815775575628594</v>
      </c>
      <c r="L23" s="2701">
        <v>0.40766431022960353</v>
      </c>
      <c r="M23" s="2701">
        <v>0</v>
      </c>
      <c r="N23" s="2701">
        <v>0.91883915723270793</v>
      </c>
      <c r="O23" s="2701">
        <v>3.511321498675068</v>
      </c>
      <c r="P23" s="2701">
        <v>0.41285904817574165</v>
      </c>
      <c r="Q23" s="2701">
        <v>7.1360126291799402</v>
      </c>
      <c r="R23" s="2653">
        <v>0</v>
      </c>
      <c r="S23" s="2702">
        <v>0.81292066796621554</v>
      </c>
      <c r="T23" s="2702">
        <v>0</v>
      </c>
      <c r="U23" s="2702">
        <v>8.2581384452785955E-2</v>
      </c>
      <c r="V23" s="2702">
        <v>0</v>
      </c>
      <c r="W23" s="2702">
        <v>7.9503565306568533E-2</v>
      </c>
      <c r="X23" s="2702">
        <v>0</v>
      </c>
      <c r="Y23" s="2702">
        <v>0</v>
      </c>
      <c r="Z23" s="2702">
        <v>0</v>
      </c>
      <c r="AA23" s="2702">
        <v>0</v>
      </c>
      <c r="AB23" s="2702">
        <v>0</v>
      </c>
      <c r="AC23" s="2702">
        <v>3.2817642847636241</v>
      </c>
      <c r="AD23" s="2702">
        <v>9.3622569938775643E-2</v>
      </c>
      <c r="AE23" s="2702">
        <v>0.78892430414499048</v>
      </c>
      <c r="AF23" s="2703">
        <v>0.24653140808513804</v>
      </c>
      <c r="AG23" s="2704">
        <v>0.80567846090012984</v>
      </c>
      <c r="AH23" s="2704">
        <v>0</v>
      </c>
      <c r="AI23" s="2704">
        <v>2.6425210757909809</v>
      </c>
      <c r="AJ23" s="2704">
        <v>1.2522970117991752</v>
      </c>
      <c r="AK23" s="2704">
        <v>2.5428629468907666</v>
      </c>
      <c r="AL23" s="2704">
        <v>14.550974176833076</v>
      </c>
      <c r="AM23" s="2704">
        <v>2.976738940314807</v>
      </c>
      <c r="AN23" s="2704">
        <v>3.2691919422423235E-2</v>
      </c>
      <c r="AO23" s="2704">
        <v>4.1980743454860185</v>
      </c>
      <c r="AP23" s="2704">
        <v>0</v>
      </c>
      <c r="AQ23" s="2704">
        <v>0.19037331155144765</v>
      </c>
      <c r="AR23" s="2704">
        <v>0</v>
      </c>
      <c r="AS23" s="2704">
        <v>1.0559276819322165</v>
      </c>
      <c r="AT23" s="2704">
        <v>1.6254748494932065</v>
      </c>
      <c r="AU23" s="2675">
        <v>0.38328394730746662</v>
      </c>
      <c r="AV23" s="2675">
        <v>4.4418045343586759E-2</v>
      </c>
      <c r="AW23" s="2675">
        <v>1.3657179921274389</v>
      </c>
      <c r="AX23" s="2675">
        <v>2.897862089534638E-2</v>
      </c>
      <c r="AY23" s="2675">
        <v>3.913228206619229</v>
      </c>
      <c r="AZ23" s="2675">
        <v>1.1008058944319621</v>
      </c>
      <c r="BA23" s="2675">
        <v>2.9006444721401863</v>
      </c>
      <c r="BB23" s="2675">
        <v>0</v>
      </c>
      <c r="BC23" s="2675">
        <v>1.9448251452762815</v>
      </c>
      <c r="BD23" s="2675">
        <v>0</v>
      </c>
      <c r="BE23" s="2675">
        <v>10.094280390311756</v>
      </c>
      <c r="BF23" s="2675">
        <v>0.53638827596908933</v>
      </c>
      <c r="BG23" s="2675">
        <v>0</v>
      </c>
      <c r="BH23" s="2675">
        <v>3.2242164647705636</v>
      </c>
      <c r="BI23" s="2675">
        <v>0</v>
      </c>
      <c r="BJ23" s="2675">
        <v>3.8408461885902496</v>
      </c>
      <c r="BK23" s="2675">
        <v>0.60665580204894709</v>
      </c>
      <c r="BL23" s="2675">
        <v>0</v>
      </c>
      <c r="BM23" s="2675">
        <v>0.11911765578572518</v>
      </c>
      <c r="BN23" s="2675">
        <v>11.970531576726785</v>
      </c>
      <c r="BO23" s="2675">
        <v>0.29159637887264594</v>
      </c>
      <c r="BP23" s="2675">
        <v>12.52439304613589</v>
      </c>
      <c r="BQ23" s="2675">
        <v>0.59303255270567989</v>
      </c>
      <c r="BR23" s="2675">
        <v>12.901422456859189</v>
      </c>
      <c r="BS23" s="2675">
        <v>3.4135021438603443</v>
      </c>
      <c r="BT23" s="2675">
        <v>14.163785113191903</v>
      </c>
      <c r="BU23" s="2675">
        <v>9.6561943443422873</v>
      </c>
      <c r="BV23" s="2675">
        <v>4.0007749686443361</v>
      </c>
      <c r="BW23" s="2675">
        <v>1.0717221585835335</v>
      </c>
      <c r="BX23" s="2675">
        <v>6.1375276680306028</v>
      </c>
      <c r="BY23" s="2675">
        <v>1.1916431373665544</v>
      </c>
      <c r="BZ23" s="2675">
        <v>0.20928609929903824</v>
      </c>
      <c r="CA23" s="2675">
        <v>0.21697845023557005</v>
      </c>
      <c r="CB23" s="2675">
        <v>2.140422178509632</v>
      </c>
      <c r="CC23" s="2675">
        <v>2.0816963830743958</v>
      </c>
      <c r="CD23" s="2675">
        <v>0.12946451458849584</v>
      </c>
      <c r="CE23" s="2675">
        <v>4.035226620761593</v>
      </c>
      <c r="CF23" s="2675">
        <v>0.541912585885859</v>
      </c>
      <c r="CG23" s="2675">
        <v>5.1910173424796735</v>
      </c>
      <c r="CH23" s="2675">
        <v>0</v>
      </c>
      <c r="CI23" s="2675">
        <v>5.4380105526681239</v>
      </c>
      <c r="CJ23" s="2675">
        <v>0</v>
      </c>
      <c r="CK23" s="2676"/>
      <c r="CL23" s="847"/>
    </row>
    <row r="24" spans="1:90" ht="16.5" x14ac:dyDescent="0.3">
      <c r="A24" s="2666" t="s">
        <v>4818</v>
      </c>
      <c r="B24" s="2677" t="s">
        <v>1149</v>
      </c>
      <c r="C24" s="2701">
        <v>48.326687526136048</v>
      </c>
      <c r="D24" s="2701">
        <v>4.3691120161310808</v>
      </c>
      <c r="E24" s="2701">
        <v>49.623442357508161</v>
      </c>
      <c r="F24" s="2701">
        <v>2.0262237960037353</v>
      </c>
      <c r="G24" s="2701">
        <v>26.696344396656794</v>
      </c>
      <c r="H24" s="2701">
        <v>1.3359000190246217</v>
      </c>
      <c r="I24" s="2701">
        <v>45.970114630170748</v>
      </c>
      <c r="J24" s="2701">
        <v>1.1867547525182875</v>
      </c>
      <c r="K24" s="2701">
        <v>46.157896301157521</v>
      </c>
      <c r="L24" s="2701">
        <v>0.4093509919101882</v>
      </c>
      <c r="M24" s="2701">
        <v>4.3195012484276107</v>
      </c>
      <c r="N24" s="2701">
        <v>0.57202712550150403</v>
      </c>
      <c r="O24" s="2701">
        <v>46.584908350872631</v>
      </c>
      <c r="P24" s="2701">
        <v>1.0677173651502767</v>
      </c>
      <c r="Q24" s="2701">
        <v>41.95401868338547</v>
      </c>
      <c r="R24" s="2653">
        <v>0.22866942350764269</v>
      </c>
      <c r="S24" s="2705">
        <v>2.4835353005854235</v>
      </c>
      <c r="T24" s="2705">
        <v>0</v>
      </c>
      <c r="U24" s="2705">
        <v>11.667013723009307</v>
      </c>
      <c r="V24" s="2705">
        <v>0</v>
      </c>
      <c r="W24" s="2705">
        <v>10.61855242710636</v>
      </c>
      <c r="X24" s="2705">
        <v>0.11277420462035721</v>
      </c>
      <c r="Y24" s="2705">
        <v>5.477302000316782</v>
      </c>
      <c r="Z24" s="2705">
        <v>0</v>
      </c>
      <c r="AA24" s="2705">
        <v>5.2333616809475085</v>
      </c>
      <c r="AB24" s="2705">
        <v>0.63088010351057622</v>
      </c>
      <c r="AC24" s="2705">
        <v>5.0867115810309391</v>
      </c>
      <c r="AD24" s="2705">
        <v>0</v>
      </c>
      <c r="AE24" s="2705">
        <v>6.7367785608633959</v>
      </c>
      <c r="AF24" s="2706">
        <v>8.6409766962892015E-2</v>
      </c>
      <c r="AG24" s="2707">
        <v>7.3727945753799631</v>
      </c>
      <c r="AH24" s="2707">
        <v>9.4550833360280848E-2</v>
      </c>
      <c r="AI24" s="2707">
        <v>6.8422684875158968</v>
      </c>
      <c r="AJ24" s="2707">
        <v>0</v>
      </c>
      <c r="AK24" s="2707">
        <v>4.0624531296114759</v>
      </c>
      <c r="AL24" s="2707">
        <v>2.2832913307821133E-2</v>
      </c>
      <c r="AM24" s="2707">
        <v>2.3342528236893956</v>
      </c>
      <c r="AN24" s="2707">
        <v>0</v>
      </c>
      <c r="AO24" s="2707">
        <v>4.4236502334325687</v>
      </c>
      <c r="AP24" s="2707">
        <v>0</v>
      </c>
      <c r="AQ24" s="2707">
        <v>3.599635709223588</v>
      </c>
      <c r="AR24" s="2707">
        <v>0.38285805505827641</v>
      </c>
      <c r="AS24" s="2707">
        <v>3.4242270879047583</v>
      </c>
      <c r="AT24" s="2707">
        <v>0.22091712495641389</v>
      </c>
      <c r="AU24" s="2682">
        <v>2.697640782752186</v>
      </c>
      <c r="AV24" s="2682">
        <v>1.8676710906509784</v>
      </c>
      <c r="AW24" s="2682">
        <v>4.7022192510011003</v>
      </c>
      <c r="AX24" s="2682">
        <v>0.40012098758955578</v>
      </c>
      <c r="AY24" s="2682">
        <v>2.7109735736857905</v>
      </c>
      <c r="AZ24" s="2682">
        <v>0.22154252929092597</v>
      </c>
      <c r="BA24" s="2682">
        <v>2.0390498408119013</v>
      </c>
      <c r="BB24" s="2682">
        <v>0.15869014189214647</v>
      </c>
      <c r="BC24" s="2682">
        <v>3.9664975040459387</v>
      </c>
      <c r="BD24" s="2682">
        <v>0</v>
      </c>
      <c r="BE24" s="2682">
        <v>2.123764843678055</v>
      </c>
      <c r="BF24" s="2682">
        <v>0</v>
      </c>
      <c r="BG24" s="2682">
        <v>1.5033084141988122</v>
      </c>
      <c r="BH24" s="2682">
        <v>0</v>
      </c>
      <c r="BI24" s="2682">
        <v>2.2886238873544049</v>
      </c>
      <c r="BJ24" s="2682">
        <v>0.60395131485391418</v>
      </c>
      <c r="BK24" s="2682">
        <v>3.6884903007955554</v>
      </c>
      <c r="BL24" s="2682">
        <v>3.1460608556468976</v>
      </c>
      <c r="BM24" s="2682">
        <v>3.8625413962064283</v>
      </c>
      <c r="BN24" s="2682">
        <v>5.6017494120306957</v>
      </c>
      <c r="BO24" s="2682">
        <v>4.0467575890052867</v>
      </c>
      <c r="BP24" s="2682">
        <v>3.2852792890616089</v>
      </c>
      <c r="BQ24" s="2682">
        <v>3.1727911217878866</v>
      </c>
      <c r="BR24" s="2682">
        <v>4.1426832539186016</v>
      </c>
      <c r="BS24" s="2682">
        <v>4.9806854763715833</v>
      </c>
      <c r="BT24" s="2682">
        <v>1.8902877341541364</v>
      </c>
      <c r="BU24" s="2682">
        <v>4.7075028812320925</v>
      </c>
      <c r="BV24" s="2682">
        <v>0.50409176297967995</v>
      </c>
      <c r="BW24" s="2682">
        <v>3.8298387852480991</v>
      </c>
      <c r="BX24" s="2682">
        <v>0</v>
      </c>
      <c r="BY24" s="2682">
        <v>3.0310236478956534</v>
      </c>
      <c r="BZ24" s="2682">
        <v>0</v>
      </c>
      <c r="CA24" s="2682">
        <v>5.493899828228539</v>
      </c>
      <c r="CB24" s="2682">
        <v>0</v>
      </c>
      <c r="CC24" s="2682">
        <v>3.698688571656723</v>
      </c>
      <c r="CD24" s="2682">
        <v>0</v>
      </c>
      <c r="CE24" s="2682">
        <v>4.9621757573043634</v>
      </c>
      <c r="CF24" s="2682">
        <v>0</v>
      </c>
      <c r="CG24" s="2682">
        <v>6.1157417045910352</v>
      </c>
      <c r="CH24" s="2682">
        <v>0.15021040126960999</v>
      </c>
      <c r="CI24" s="2682">
        <v>5.6934199098006983</v>
      </c>
      <c r="CJ24" s="2682">
        <v>2.9015146237128482</v>
      </c>
      <c r="CK24" s="2676"/>
      <c r="CL24" s="847"/>
    </row>
    <row r="25" spans="1:90" s="847" customFormat="1" ht="16.5" x14ac:dyDescent="0.3">
      <c r="A25" s="2666" t="s">
        <v>4819</v>
      </c>
      <c r="B25" s="2677" t="s">
        <v>3530</v>
      </c>
      <c r="C25" s="2701"/>
      <c r="D25" s="2701"/>
      <c r="E25" s="2701"/>
      <c r="F25" s="2701"/>
      <c r="G25" s="2701"/>
      <c r="H25" s="2701"/>
      <c r="I25" s="2701"/>
      <c r="J25" s="2701"/>
      <c r="K25" s="2708"/>
      <c r="L25" s="2701"/>
      <c r="M25" s="2701"/>
      <c r="N25" s="2701"/>
      <c r="O25" s="2708"/>
      <c r="P25" s="2701"/>
      <c r="Q25" s="2701"/>
      <c r="R25" s="2653"/>
      <c r="S25" s="2705"/>
      <c r="T25" s="2705"/>
      <c r="U25" s="2705"/>
      <c r="V25" s="2705"/>
      <c r="W25" s="2705"/>
      <c r="X25" s="2705"/>
      <c r="Y25" s="2705"/>
      <c r="Z25" s="2705"/>
      <c r="AA25" s="2705"/>
      <c r="AB25" s="2705"/>
      <c r="AC25" s="2705"/>
      <c r="AD25" s="2705"/>
      <c r="AE25" s="2705">
        <v>0</v>
      </c>
      <c r="AF25" s="2706">
        <v>0</v>
      </c>
      <c r="AG25" s="2707">
        <v>0</v>
      </c>
      <c r="AH25" s="2707">
        <v>0</v>
      </c>
      <c r="AI25" s="2707">
        <v>0</v>
      </c>
      <c r="AJ25" s="2707">
        <v>0.16761059888091145</v>
      </c>
      <c r="AK25" s="2707">
        <v>0</v>
      </c>
      <c r="AL25" s="2707">
        <v>0</v>
      </c>
      <c r="AM25" s="2707">
        <v>0</v>
      </c>
      <c r="AN25" s="2707">
        <v>0</v>
      </c>
      <c r="AO25" s="2707">
        <v>0</v>
      </c>
      <c r="AP25" s="2707">
        <v>0</v>
      </c>
      <c r="AQ25" s="2707">
        <v>0</v>
      </c>
      <c r="AR25" s="2707">
        <v>0</v>
      </c>
      <c r="AS25" s="2707">
        <v>0</v>
      </c>
      <c r="AT25" s="2707">
        <v>0</v>
      </c>
      <c r="AU25" s="2682">
        <v>0</v>
      </c>
      <c r="AV25" s="2682">
        <v>0</v>
      </c>
      <c r="AW25" s="2682">
        <v>0</v>
      </c>
      <c r="AX25" s="2682">
        <v>0.84846825575581575</v>
      </c>
      <c r="AY25" s="2682">
        <v>0</v>
      </c>
      <c r="AZ25" s="2682">
        <v>0</v>
      </c>
      <c r="BA25" s="2682">
        <v>0</v>
      </c>
      <c r="BB25" s="2682">
        <v>0</v>
      </c>
      <c r="BC25" s="2682">
        <v>0</v>
      </c>
      <c r="BD25" s="2682">
        <v>1.1675638319584825</v>
      </c>
      <c r="BE25" s="2682">
        <v>0</v>
      </c>
      <c r="BF25" s="2682">
        <v>0</v>
      </c>
      <c r="BG25" s="2682">
        <v>0</v>
      </c>
      <c r="BH25" s="2682">
        <v>0</v>
      </c>
      <c r="BI25" s="2682">
        <v>0</v>
      </c>
      <c r="BJ25" s="2682">
        <v>0</v>
      </c>
      <c r="BK25" s="2682">
        <v>0</v>
      </c>
      <c r="BL25" s="2682">
        <v>7.6843713178376891E-2</v>
      </c>
      <c r="BM25" s="2682">
        <v>0</v>
      </c>
      <c r="BN25" s="2682">
        <v>0</v>
      </c>
      <c r="BO25" s="2682">
        <v>0</v>
      </c>
      <c r="BP25" s="2682">
        <v>0.16986724743849077</v>
      </c>
      <c r="BQ25" s="2682">
        <v>0</v>
      </c>
      <c r="BR25" s="2682">
        <v>0.13113139530776741</v>
      </c>
      <c r="BS25" s="2682">
        <v>0</v>
      </c>
      <c r="BT25" s="2682">
        <v>0</v>
      </c>
      <c r="BU25" s="2682">
        <v>0</v>
      </c>
      <c r="BV25" s="2682">
        <v>0</v>
      </c>
      <c r="BW25" s="2682">
        <v>0</v>
      </c>
      <c r="BX25" s="2682">
        <v>0</v>
      </c>
      <c r="BY25" s="2682">
        <v>0</v>
      </c>
      <c r="BZ25" s="2682">
        <v>0</v>
      </c>
      <c r="CA25" s="2682">
        <v>0</v>
      </c>
      <c r="CB25" s="2682">
        <v>0</v>
      </c>
      <c r="CC25" s="2682">
        <v>0</v>
      </c>
      <c r="CD25" s="2682">
        <v>0</v>
      </c>
      <c r="CE25" s="2682">
        <v>0</v>
      </c>
      <c r="CF25" s="2682">
        <v>0</v>
      </c>
      <c r="CG25" s="2682">
        <v>0</v>
      </c>
      <c r="CH25" s="2682">
        <v>0</v>
      </c>
      <c r="CI25" s="2682">
        <v>0</v>
      </c>
      <c r="CJ25" s="2682">
        <v>0.35615254922178713</v>
      </c>
      <c r="CK25" s="2676"/>
    </row>
    <row r="26" spans="1:90" s="847" customFormat="1" ht="16.5" x14ac:dyDescent="0.3">
      <c r="A26" s="2666" t="s">
        <v>4820</v>
      </c>
      <c r="B26" s="2677" t="s">
        <v>3531</v>
      </c>
      <c r="C26" s="2701"/>
      <c r="D26" s="2701"/>
      <c r="E26" s="2701"/>
      <c r="F26" s="2701"/>
      <c r="G26" s="2701"/>
      <c r="H26" s="2701"/>
      <c r="I26" s="2701"/>
      <c r="J26" s="2701"/>
      <c r="K26" s="2708"/>
      <c r="L26" s="2701"/>
      <c r="M26" s="2701"/>
      <c r="N26" s="2701"/>
      <c r="O26" s="2708"/>
      <c r="P26" s="2701"/>
      <c r="Q26" s="2701"/>
      <c r="R26" s="2653"/>
      <c r="S26" s="2705"/>
      <c r="T26" s="2705"/>
      <c r="U26" s="2705"/>
      <c r="V26" s="2705"/>
      <c r="W26" s="2705"/>
      <c r="X26" s="2705"/>
      <c r="Y26" s="2705"/>
      <c r="Z26" s="2705"/>
      <c r="AA26" s="2705"/>
      <c r="AB26" s="2705"/>
      <c r="AC26" s="2705"/>
      <c r="AD26" s="2705"/>
      <c r="AE26" s="2705"/>
      <c r="AF26" s="2705"/>
      <c r="AG26" s="2709"/>
      <c r="AH26" s="2707"/>
      <c r="AI26" s="2707">
        <v>0</v>
      </c>
      <c r="AJ26" s="2707">
        <v>0</v>
      </c>
      <c r="AK26" s="2707">
        <v>0</v>
      </c>
      <c r="AL26" s="2707">
        <v>0</v>
      </c>
      <c r="AM26" s="2707">
        <v>0</v>
      </c>
      <c r="AN26" s="2707">
        <v>0</v>
      </c>
      <c r="AO26" s="2707">
        <v>0</v>
      </c>
      <c r="AP26" s="2707">
        <v>0</v>
      </c>
      <c r="AQ26" s="2707">
        <v>0</v>
      </c>
      <c r="AR26" s="2707">
        <v>0</v>
      </c>
      <c r="AS26" s="2707">
        <v>0</v>
      </c>
      <c r="AT26" s="2707">
        <v>0</v>
      </c>
      <c r="AU26" s="2682">
        <v>0</v>
      </c>
      <c r="AV26" s="2682">
        <v>0</v>
      </c>
      <c r="AW26" s="2682">
        <v>0</v>
      </c>
      <c r="AX26" s="2682">
        <v>0</v>
      </c>
      <c r="AY26" s="2682">
        <v>0</v>
      </c>
      <c r="AZ26" s="2682">
        <v>0</v>
      </c>
      <c r="BA26" s="2682">
        <v>0</v>
      </c>
      <c r="BB26" s="2682">
        <v>0</v>
      </c>
      <c r="BC26" s="2682">
        <v>0</v>
      </c>
      <c r="BD26" s="2682">
        <v>0</v>
      </c>
      <c r="BE26" s="2682">
        <v>0</v>
      </c>
      <c r="BF26" s="2682">
        <v>0</v>
      </c>
      <c r="BG26" s="2682">
        <v>0</v>
      </c>
      <c r="BH26" s="2682">
        <v>0</v>
      </c>
      <c r="BI26" s="2682">
        <v>4.6969079096161215E-2</v>
      </c>
      <c r="BJ26" s="2682">
        <v>0</v>
      </c>
      <c r="BK26" s="2682">
        <v>4.8666915355638517E-2</v>
      </c>
      <c r="BL26" s="2682">
        <v>0</v>
      </c>
      <c r="BM26" s="2682">
        <v>0.13764660050006208</v>
      </c>
      <c r="BN26" s="2682">
        <v>0</v>
      </c>
      <c r="BO26" s="2682">
        <v>0.27201349469983138</v>
      </c>
      <c r="BP26" s="2682">
        <v>0</v>
      </c>
      <c r="BQ26" s="2682">
        <v>0.28838661783305325</v>
      </c>
      <c r="BR26" s="2682">
        <v>0</v>
      </c>
      <c r="BS26" s="2682">
        <v>0.3097386925651171</v>
      </c>
      <c r="BT26" s="2682">
        <v>0</v>
      </c>
      <c r="BU26" s="2682">
        <v>0.31810095392158133</v>
      </c>
      <c r="BV26" s="2682">
        <v>0</v>
      </c>
      <c r="BW26" s="2682">
        <v>0.31617654517493654</v>
      </c>
      <c r="BX26" s="2682">
        <v>0</v>
      </c>
      <c r="BY26" s="2682">
        <v>0.31675880050746663</v>
      </c>
      <c r="BZ26" s="2682">
        <v>0</v>
      </c>
      <c r="CA26" s="2682">
        <v>0.30796650124955449</v>
      </c>
      <c r="CB26" s="2682">
        <v>0</v>
      </c>
      <c r="CC26" s="2682">
        <v>0.31301674987929473</v>
      </c>
      <c r="CD26" s="2682">
        <v>0</v>
      </c>
      <c r="CE26" s="2682">
        <v>0.51767378203417147</v>
      </c>
      <c r="CF26" s="2682">
        <v>0</v>
      </c>
      <c r="CG26" s="2682">
        <v>0.73218479879693765</v>
      </c>
      <c r="CH26" s="2682">
        <v>0</v>
      </c>
      <c r="CI26" s="2682">
        <v>0.70659216631599464</v>
      </c>
      <c r="CJ26" s="2682">
        <v>0</v>
      </c>
      <c r="CK26" s="2676"/>
    </row>
    <row r="27" spans="1:90" ht="16.5" x14ac:dyDescent="0.3">
      <c r="A27" s="2666" t="s">
        <v>4821</v>
      </c>
      <c r="B27" s="2677" t="s">
        <v>1150</v>
      </c>
      <c r="C27" s="2701">
        <v>6.8231160773080637</v>
      </c>
      <c r="D27" s="2701">
        <v>0.88471917591609084</v>
      </c>
      <c r="E27" s="2701">
        <v>6.7353739781390161</v>
      </c>
      <c r="F27" s="2701">
        <v>1.3249809955741534</v>
      </c>
      <c r="G27" s="2701">
        <v>6.7207583898531276</v>
      </c>
      <c r="H27" s="2701">
        <v>2.2896361428380945</v>
      </c>
      <c r="I27" s="2701">
        <v>6.6430700622147363</v>
      </c>
      <c r="J27" s="2701">
        <v>2.9651192383426781</v>
      </c>
      <c r="K27" s="2701">
        <v>0</v>
      </c>
      <c r="L27" s="2701">
        <v>3.090112321583518</v>
      </c>
      <c r="M27" s="2701">
        <v>0.91764894159930066</v>
      </c>
      <c r="N27" s="2701">
        <v>1.7143827793775395</v>
      </c>
      <c r="O27" s="2701">
        <v>8.6838502101096182</v>
      </c>
      <c r="P27" s="2701">
        <v>4.1070326621715086E-2</v>
      </c>
      <c r="Q27" s="2701">
        <v>0.51419401821625055</v>
      </c>
      <c r="R27" s="2653">
        <v>0</v>
      </c>
      <c r="S27" s="2705">
        <v>0.15126504559498635</v>
      </c>
      <c r="T27" s="2705">
        <v>0.27403554462084279</v>
      </c>
      <c r="U27" s="2705">
        <v>0.45393220965218772</v>
      </c>
      <c r="V27" s="2705">
        <v>0.26504080774744054</v>
      </c>
      <c r="W27" s="2705">
        <v>2.1224269787078289</v>
      </c>
      <c r="X27" s="2705">
        <v>0</v>
      </c>
      <c r="Y27" s="2705">
        <v>2.0101730086341858</v>
      </c>
      <c r="Z27" s="2705">
        <v>0</v>
      </c>
      <c r="AA27" s="2705">
        <v>0.94165599927406241</v>
      </c>
      <c r="AB27" s="2705">
        <v>0</v>
      </c>
      <c r="AC27" s="2705">
        <v>0.39522355877349702</v>
      </c>
      <c r="AD27" s="2705">
        <v>0</v>
      </c>
      <c r="AE27" s="2705">
        <v>0.78744317670152053</v>
      </c>
      <c r="AF27" s="2706">
        <v>0</v>
      </c>
      <c r="AG27" s="2707">
        <v>0.38847288149445658</v>
      </c>
      <c r="AH27" s="2707">
        <v>0</v>
      </c>
      <c r="AI27" s="2707">
        <v>1.2307623911020873</v>
      </c>
      <c r="AJ27" s="2707">
        <v>0</v>
      </c>
      <c r="AK27" s="2707">
        <v>0</v>
      </c>
      <c r="AL27" s="2707">
        <v>0</v>
      </c>
      <c r="AM27" s="2707">
        <v>0</v>
      </c>
      <c r="AN27" s="2707">
        <v>0</v>
      </c>
      <c r="AO27" s="2707">
        <v>0</v>
      </c>
      <c r="AP27" s="2707">
        <v>0.45933650729821279</v>
      </c>
      <c r="AQ27" s="2707">
        <v>1.3068304330953384</v>
      </c>
      <c r="AR27" s="2707">
        <v>0.48552833387594885</v>
      </c>
      <c r="AS27" s="2707">
        <v>1.5345518804449645</v>
      </c>
      <c r="AT27" s="2707">
        <v>6.7078355820143681E-2</v>
      </c>
      <c r="AU27" s="2682">
        <v>1.3850365632153334</v>
      </c>
      <c r="AV27" s="2682">
        <v>0</v>
      </c>
      <c r="AW27" s="2682">
        <v>1.1203698988213822</v>
      </c>
      <c r="AX27" s="2682">
        <v>0</v>
      </c>
      <c r="AY27" s="2682">
        <v>2.702839517169322</v>
      </c>
      <c r="AZ27" s="2682">
        <v>0</v>
      </c>
      <c r="BA27" s="2682">
        <v>2.0887055722818144</v>
      </c>
      <c r="BB27" s="2682">
        <v>0</v>
      </c>
      <c r="BC27" s="2682">
        <v>2.3409372033110318</v>
      </c>
      <c r="BD27" s="2682">
        <v>0</v>
      </c>
      <c r="BE27" s="2682">
        <v>2.1608459014813972</v>
      </c>
      <c r="BF27" s="2682">
        <v>0</v>
      </c>
      <c r="BG27" s="2682">
        <v>3.1053697190381895</v>
      </c>
      <c r="BH27" s="2682">
        <v>0</v>
      </c>
      <c r="BI27" s="2682">
        <v>1.6772885773606794</v>
      </c>
      <c r="BJ27" s="2682">
        <v>0.15842863168040983</v>
      </c>
      <c r="BK27" s="2682">
        <v>4.2344036754053995</v>
      </c>
      <c r="BL27" s="2682">
        <v>0</v>
      </c>
      <c r="BM27" s="2682">
        <v>0</v>
      </c>
      <c r="BN27" s="2682">
        <v>0</v>
      </c>
      <c r="BO27" s="2682">
        <v>0</v>
      </c>
      <c r="BP27" s="2682">
        <v>0</v>
      </c>
      <c r="BQ27" s="2682">
        <v>0</v>
      </c>
      <c r="BR27" s="2682">
        <v>0</v>
      </c>
      <c r="BS27" s="2682">
        <v>3.2099655534618803</v>
      </c>
      <c r="BT27" s="2682">
        <v>0</v>
      </c>
      <c r="BU27" s="2682">
        <v>3.4151460669112739</v>
      </c>
      <c r="BV27" s="2682">
        <v>0</v>
      </c>
      <c r="BW27" s="2682">
        <v>6.1189178916717015</v>
      </c>
      <c r="BX27" s="2682">
        <v>0</v>
      </c>
      <c r="BY27" s="2682">
        <v>0.83820233880647532</v>
      </c>
      <c r="BZ27" s="2682">
        <v>0.98344472003563399</v>
      </c>
      <c r="CA27" s="2682">
        <v>1.2983405552668947</v>
      </c>
      <c r="CB27" s="2682">
        <v>0</v>
      </c>
      <c r="CC27" s="2682">
        <v>5.9302165611683513E-2</v>
      </c>
      <c r="CD27" s="2682">
        <v>0</v>
      </c>
      <c r="CE27" s="2682">
        <v>0.13265558947156803</v>
      </c>
      <c r="CF27" s="2682">
        <v>0.12123685481182334</v>
      </c>
      <c r="CG27" s="2682">
        <v>0.37800814924038573</v>
      </c>
      <c r="CH27" s="2682">
        <v>0.51723790597833263</v>
      </c>
      <c r="CI27" s="2682">
        <v>0.13570536133134539</v>
      </c>
      <c r="CJ27" s="2682">
        <v>0</v>
      </c>
      <c r="CK27" s="2676"/>
      <c r="CL27" s="847"/>
    </row>
    <row r="28" spans="1:90" ht="16.5" x14ac:dyDescent="0.3">
      <c r="A28" s="2666" t="s">
        <v>4822</v>
      </c>
      <c r="B28" s="2677" t="s">
        <v>4823</v>
      </c>
      <c r="C28" s="2701">
        <v>19.904297721927762</v>
      </c>
      <c r="D28" s="2708">
        <v>0</v>
      </c>
      <c r="E28" s="2701">
        <v>21.515667363786893</v>
      </c>
      <c r="F28" s="2701">
        <v>0</v>
      </c>
      <c r="G28" s="2701">
        <v>6.0689734275424101</v>
      </c>
      <c r="H28" s="2701">
        <v>0</v>
      </c>
      <c r="I28" s="2701">
        <v>15.774566277368788</v>
      </c>
      <c r="J28" s="2701">
        <v>0</v>
      </c>
      <c r="K28" s="2701">
        <v>5.1225910719823702</v>
      </c>
      <c r="L28" s="2708">
        <v>0</v>
      </c>
      <c r="M28" s="2701">
        <v>8.4168339428689745</v>
      </c>
      <c r="N28" s="2701">
        <v>0</v>
      </c>
      <c r="O28" s="2701">
        <v>1.9066054345792662</v>
      </c>
      <c r="P28" s="2708">
        <v>0</v>
      </c>
      <c r="Q28" s="2701">
        <v>7.7310231178802269</v>
      </c>
      <c r="R28" s="2653">
        <v>0</v>
      </c>
      <c r="S28" s="2705">
        <v>7.5310227954433575</v>
      </c>
      <c r="T28" s="2705">
        <v>6.2804294664107543E-2</v>
      </c>
      <c r="U28" s="2705">
        <v>11.848940234452368</v>
      </c>
      <c r="V28" s="2705">
        <v>0</v>
      </c>
      <c r="W28" s="2705">
        <v>9.4773758892395925</v>
      </c>
      <c r="X28" s="2705">
        <v>0</v>
      </c>
      <c r="Y28" s="2705">
        <v>7.4682218531376918</v>
      </c>
      <c r="Z28" s="2705">
        <v>0</v>
      </c>
      <c r="AA28" s="2705">
        <v>7.6581295859978384</v>
      </c>
      <c r="AB28" s="2705">
        <v>0</v>
      </c>
      <c r="AC28" s="2705">
        <v>18.156685360645607</v>
      </c>
      <c r="AD28" s="2705">
        <v>0</v>
      </c>
      <c r="AE28" s="2705">
        <v>17.712486039005906</v>
      </c>
      <c r="AF28" s="2706">
        <v>0</v>
      </c>
      <c r="AG28" s="2707">
        <v>20.539704913288723</v>
      </c>
      <c r="AH28" s="2707">
        <v>0</v>
      </c>
      <c r="AI28" s="2707">
        <v>18.580242584323429</v>
      </c>
      <c r="AJ28" s="2707">
        <v>0</v>
      </c>
      <c r="AK28" s="2707">
        <v>8.1962567871826604</v>
      </c>
      <c r="AL28" s="2707">
        <v>0</v>
      </c>
      <c r="AM28" s="2707">
        <v>11.810412105283346</v>
      </c>
      <c r="AN28" s="2707">
        <v>0</v>
      </c>
      <c r="AO28" s="2707">
        <v>13.790047280941799</v>
      </c>
      <c r="AP28" s="2707">
        <v>0</v>
      </c>
      <c r="AQ28" s="2707">
        <v>20.660048480139039</v>
      </c>
      <c r="AR28" s="2707">
        <v>0</v>
      </c>
      <c r="AS28" s="2707">
        <v>16.81386451548817</v>
      </c>
      <c r="AT28" s="2707">
        <v>0</v>
      </c>
      <c r="AU28" s="2682">
        <v>14.27162304902356</v>
      </c>
      <c r="AV28" s="2682">
        <v>0</v>
      </c>
      <c r="AW28" s="2682">
        <v>11.278925758949734</v>
      </c>
      <c r="AX28" s="2682">
        <v>0</v>
      </c>
      <c r="AY28" s="2682">
        <v>12.878963719619136</v>
      </c>
      <c r="AZ28" s="2682">
        <v>0</v>
      </c>
      <c r="BA28" s="2682">
        <v>9.6404821853951574</v>
      </c>
      <c r="BB28" s="2682">
        <v>0</v>
      </c>
      <c r="BC28" s="2682">
        <v>8.9457349003092048</v>
      </c>
      <c r="BD28" s="2682">
        <v>0</v>
      </c>
      <c r="BE28" s="2682">
        <v>4.6052268946539865</v>
      </c>
      <c r="BF28" s="2682">
        <v>0</v>
      </c>
      <c r="BG28" s="2682">
        <v>6.6239643502346528</v>
      </c>
      <c r="BH28" s="2682">
        <v>0</v>
      </c>
      <c r="BI28" s="2682">
        <v>12.505505800665794</v>
      </c>
      <c r="BJ28" s="2682">
        <v>0</v>
      </c>
      <c r="BK28" s="2682">
        <v>18.328208541735698</v>
      </c>
      <c r="BL28" s="2682">
        <v>0</v>
      </c>
      <c r="BM28" s="2682">
        <v>12.680083884861729</v>
      </c>
      <c r="BN28" s="2682">
        <v>0</v>
      </c>
      <c r="BO28" s="2682">
        <v>13.925618739516185</v>
      </c>
      <c r="BP28" s="2682">
        <v>0</v>
      </c>
      <c r="BQ28" s="2682">
        <v>13.020723411573936</v>
      </c>
      <c r="BR28" s="2682">
        <v>0</v>
      </c>
      <c r="BS28" s="2682">
        <v>15.83507505016158</v>
      </c>
      <c r="BT28" s="2682">
        <v>0</v>
      </c>
      <c r="BU28" s="2682">
        <v>21.708188642764672</v>
      </c>
      <c r="BV28" s="2682">
        <v>0</v>
      </c>
      <c r="BW28" s="2682">
        <v>20.057421777555362</v>
      </c>
      <c r="BX28" s="2682">
        <v>0</v>
      </c>
      <c r="BY28" s="2682">
        <v>19.898915790067186</v>
      </c>
      <c r="BZ28" s="2682">
        <v>0</v>
      </c>
      <c r="CA28" s="2682">
        <v>26.668273953088921</v>
      </c>
      <c r="CB28" s="2682">
        <v>0</v>
      </c>
      <c r="CC28" s="2682">
        <v>30.87855387884191</v>
      </c>
      <c r="CD28" s="2682">
        <v>0</v>
      </c>
      <c r="CE28" s="2682">
        <v>28.638688314550844</v>
      </c>
      <c r="CF28" s="2682">
        <v>0.269870629513981</v>
      </c>
      <c r="CG28" s="2682">
        <v>32.088727998046259</v>
      </c>
      <c r="CH28" s="2682">
        <v>0</v>
      </c>
      <c r="CI28" s="2682">
        <v>18.033543736443402</v>
      </c>
      <c r="CJ28" s="2682">
        <v>0</v>
      </c>
      <c r="CK28" s="2676"/>
      <c r="CL28" s="847"/>
    </row>
    <row r="29" spans="1:90" s="2655" customFormat="1" ht="16.5" x14ac:dyDescent="0.3">
      <c r="A29" s="2666" t="s">
        <v>4824</v>
      </c>
      <c r="B29" s="2677" t="s">
        <v>3533</v>
      </c>
      <c r="C29" s="2701">
        <v>0</v>
      </c>
      <c r="D29" s="2701">
        <v>0</v>
      </c>
      <c r="E29" s="2701">
        <v>0</v>
      </c>
      <c r="F29" s="2701">
        <v>0</v>
      </c>
      <c r="G29" s="2701">
        <v>0</v>
      </c>
      <c r="H29" s="2701">
        <v>0</v>
      </c>
      <c r="I29" s="2701">
        <v>0</v>
      </c>
      <c r="J29" s="2701">
        <v>0</v>
      </c>
      <c r="K29" s="2701">
        <v>0</v>
      </c>
      <c r="L29" s="2701">
        <v>0</v>
      </c>
      <c r="M29" s="2701">
        <v>0</v>
      </c>
      <c r="N29" s="2701">
        <v>0</v>
      </c>
      <c r="O29" s="2701">
        <v>0</v>
      </c>
      <c r="P29" s="2701">
        <v>0</v>
      </c>
      <c r="Q29" s="2701">
        <v>0</v>
      </c>
      <c r="R29" s="2653">
        <v>0</v>
      </c>
      <c r="S29" s="2705">
        <v>0</v>
      </c>
      <c r="T29" s="2705">
        <v>0</v>
      </c>
      <c r="U29" s="2705">
        <v>0</v>
      </c>
      <c r="V29" s="2705">
        <v>0</v>
      </c>
      <c r="W29" s="2705">
        <v>0</v>
      </c>
      <c r="X29" s="2705">
        <v>0</v>
      </c>
      <c r="Y29" s="2705">
        <v>0</v>
      </c>
      <c r="Z29" s="2705">
        <v>0</v>
      </c>
      <c r="AA29" s="2705">
        <v>0</v>
      </c>
      <c r="AB29" s="2705">
        <v>0</v>
      </c>
      <c r="AC29" s="2705">
        <v>0</v>
      </c>
      <c r="AD29" s="2705">
        <v>0</v>
      </c>
      <c r="AE29" s="2705">
        <v>0</v>
      </c>
      <c r="AF29" s="2706">
        <v>0</v>
      </c>
      <c r="AG29" s="2707">
        <v>0</v>
      </c>
      <c r="AH29" s="2707">
        <v>0</v>
      </c>
      <c r="AI29" s="2707">
        <v>0</v>
      </c>
      <c r="AJ29" s="2707">
        <v>0</v>
      </c>
      <c r="AK29" s="2707">
        <v>0</v>
      </c>
      <c r="AL29" s="2707">
        <v>0</v>
      </c>
      <c r="AM29" s="2707">
        <v>0</v>
      </c>
      <c r="AN29" s="2707">
        <v>0</v>
      </c>
      <c r="AO29" s="2707">
        <v>0</v>
      </c>
      <c r="AP29" s="2707">
        <v>0</v>
      </c>
      <c r="AQ29" s="2707">
        <v>0</v>
      </c>
      <c r="AR29" s="2707">
        <v>0</v>
      </c>
      <c r="AS29" s="2707">
        <v>0</v>
      </c>
      <c r="AT29" s="2707">
        <v>0</v>
      </c>
      <c r="AU29" s="2682">
        <v>0</v>
      </c>
      <c r="AV29" s="2682">
        <v>0</v>
      </c>
      <c r="AW29" s="2682">
        <v>0</v>
      </c>
      <c r="AX29" s="2682">
        <v>0</v>
      </c>
      <c r="AY29" s="2682">
        <v>0</v>
      </c>
      <c r="AZ29" s="2682">
        <v>0</v>
      </c>
      <c r="BA29" s="2682">
        <v>0</v>
      </c>
      <c r="BB29" s="2682">
        <v>0</v>
      </c>
      <c r="BC29" s="2682">
        <v>0</v>
      </c>
      <c r="BD29" s="2682">
        <v>0</v>
      </c>
      <c r="BE29" s="2682">
        <v>0</v>
      </c>
      <c r="BF29" s="2682">
        <v>0</v>
      </c>
      <c r="BG29" s="2682">
        <v>0</v>
      </c>
      <c r="BH29" s="2682">
        <v>0</v>
      </c>
      <c r="BI29" s="2682">
        <v>0</v>
      </c>
      <c r="BJ29" s="2682">
        <v>0</v>
      </c>
      <c r="BK29" s="2682">
        <v>0</v>
      </c>
      <c r="BL29" s="2682">
        <v>0</v>
      </c>
      <c r="BM29" s="2682">
        <v>0</v>
      </c>
      <c r="BN29" s="2682">
        <v>0</v>
      </c>
      <c r="BO29" s="2682">
        <v>0</v>
      </c>
      <c r="BP29" s="2682">
        <v>0</v>
      </c>
      <c r="BQ29" s="2682">
        <v>0</v>
      </c>
      <c r="BR29" s="2682">
        <v>0</v>
      </c>
      <c r="BS29" s="2682">
        <v>0</v>
      </c>
      <c r="BT29" s="2682">
        <v>0</v>
      </c>
      <c r="BU29" s="2682">
        <v>0</v>
      </c>
      <c r="BV29" s="2682">
        <v>0</v>
      </c>
      <c r="BW29" s="2682">
        <v>0</v>
      </c>
      <c r="BX29" s="2682">
        <v>0</v>
      </c>
      <c r="BY29" s="2682">
        <v>0</v>
      </c>
      <c r="BZ29" s="2682">
        <v>0</v>
      </c>
      <c r="CA29" s="2682">
        <v>0</v>
      </c>
      <c r="CB29" s="2682">
        <v>0</v>
      </c>
      <c r="CC29" s="2682">
        <v>0</v>
      </c>
      <c r="CD29" s="2682">
        <v>0</v>
      </c>
      <c r="CE29" s="2682">
        <v>0</v>
      </c>
      <c r="CF29" s="2682">
        <v>0</v>
      </c>
      <c r="CG29" s="2682">
        <v>0</v>
      </c>
      <c r="CH29" s="2682">
        <v>0</v>
      </c>
      <c r="CI29" s="2682">
        <v>0</v>
      </c>
      <c r="CJ29" s="2682">
        <v>0</v>
      </c>
      <c r="CK29" s="2676"/>
      <c r="CL29" s="847"/>
    </row>
    <row r="30" spans="1:90" ht="16.5" x14ac:dyDescent="0.3">
      <c r="A30" s="2666" t="s">
        <v>4825</v>
      </c>
      <c r="B30" s="2677" t="s">
        <v>3534</v>
      </c>
      <c r="C30" s="2701">
        <v>214.49253337533298</v>
      </c>
      <c r="D30" s="2701">
        <v>2.1513906565802747</v>
      </c>
      <c r="E30" s="2701">
        <v>182.86209544525417</v>
      </c>
      <c r="F30" s="2701">
        <v>0</v>
      </c>
      <c r="G30" s="2701">
        <v>227.35241093266669</v>
      </c>
      <c r="H30" s="2701">
        <v>0</v>
      </c>
      <c r="I30" s="2701">
        <v>188.37796111919587</v>
      </c>
      <c r="J30" s="2701">
        <v>2.4203191541424496</v>
      </c>
      <c r="K30" s="2708">
        <v>160.26381955274869</v>
      </c>
      <c r="L30" s="2701">
        <v>0.2865038248165972</v>
      </c>
      <c r="M30" s="2701">
        <v>178.49066158484922</v>
      </c>
      <c r="N30" s="2701">
        <v>0</v>
      </c>
      <c r="O30" s="2708">
        <v>168.14289393390106</v>
      </c>
      <c r="P30" s="2701">
        <v>0</v>
      </c>
      <c r="Q30" s="2701">
        <v>145.7489747403217</v>
      </c>
      <c r="R30" s="2653">
        <v>0.35937275588489248</v>
      </c>
      <c r="S30" s="2705">
        <v>142.27509560528128</v>
      </c>
      <c r="T30" s="2705">
        <v>0</v>
      </c>
      <c r="U30" s="2705">
        <v>168.33737161644453</v>
      </c>
      <c r="V30" s="2705">
        <v>0.46326593125145765</v>
      </c>
      <c r="W30" s="2705">
        <v>89.69182652591698</v>
      </c>
      <c r="X30" s="2705">
        <v>0.51420475495529216</v>
      </c>
      <c r="Y30" s="2705">
        <v>104.93339073355524</v>
      </c>
      <c r="Z30" s="2705">
        <v>0.91836594140743999</v>
      </c>
      <c r="AA30" s="2705">
        <v>121.24037647940062</v>
      </c>
      <c r="AB30" s="2705">
        <v>0.22801479652591899</v>
      </c>
      <c r="AC30" s="2705">
        <v>150.59068428132142</v>
      </c>
      <c r="AD30" s="2705">
        <v>0</v>
      </c>
      <c r="AE30" s="2705">
        <v>237.40298939727083</v>
      </c>
      <c r="AF30" s="2706">
        <v>3.578576641409593</v>
      </c>
      <c r="AG30" s="2707">
        <v>261.78368129338043</v>
      </c>
      <c r="AH30" s="2707">
        <v>0.3603277704376785</v>
      </c>
      <c r="AI30" s="2707">
        <v>258.96245516216368</v>
      </c>
      <c r="AJ30" s="2707">
        <v>0</v>
      </c>
      <c r="AK30" s="2707">
        <v>7.6522598718574484</v>
      </c>
      <c r="AL30" s="2707">
        <v>4.3303434788329067</v>
      </c>
      <c r="AM30" s="2707">
        <v>313.863503283341</v>
      </c>
      <c r="AN30" s="2707">
        <v>1.8037490913641705</v>
      </c>
      <c r="AO30" s="2707">
        <v>236.07205847991824</v>
      </c>
      <c r="AP30" s="2707">
        <v>2.0706539222101075</v>
      </c>
      <c r="AQ30" s="2707">
        <v>94.687653380170033</v>
      </c>
      <c r="AR30" s="2707">
        <v>0.38412251916779538</v>
      </c>
      <c r="AS30" s="2707">
        <v>30.379620583995258</v>
      </c>
      <c r="AT30" s="2707">
        <v>1.5834188042524309</v>
      </c>
      <c r="AU30" s="2682">
        <v>24.844546295881031</v>
      </c>
      <c r="AV30" s="2682">
        <v>3.2108370559463744</v>
      </c>
      <c r="AW30" s="2682">
        <v>68.980723110592294</v>
      </c>
      <c r="AX30" s="2682">
        <v>1.04679825625282</v>
      </c>
      <c r="AY30" s="2682">
        <v>65.528590710360987</v>
      </c>
      <c r="AZ30" s="2682">
        <v>3.2044165277034411</v>
      </c>
      <c r="BA30" s="2682">
        <v>75.381606470418504</v>
      </c>
      <c r="BB30" s="2682">
        <v>0.63045924364218642</v>
      </c>
      <c r="BC30" s="2682">
        <v>59.06200670547021</v>
      </c>
      <c r="BD30" s="2682">
        <v>0.42896956106973827</v>
      </c>
      <c r="BE30" s="2682">
        <v>39.692410817057713</v>
      </c>
      <c r="BF30" s="2682">
        <v>1.5002719184062308</v>
      </c>
      <c r="BG30" s="2682">
        <v>44.477150317376385</v>
      </c>
      <c r="BH30" s="2682">
        <v>5.2992145335638883</v>
      </c>
      <c r="BI30" s="2682">
        <v>59.734636687463663</v>
      </c>
      <c r="BJ30" s="2682">
        <v>19.395589763168672</v>
      </c>
      <c r="BK30" s="2682">
        <v>9.0852114070064562</v>
      </c>
      <c r="BL30" s="2682">
        <v>13.959599280943614</v>
      </c>
      <c r="BM30" s="2682">
        <v>4.7288648877126986</v>
      </c>
      <c r="BN30" s="2682">
        <v>1.2330111347759263</v>
      </c>
      <c r="BO30" s="2682">
        <v>0.27884444685021104</v>
      </c>
      <c r="BP30" s="2682">
        <v>7.9471485828177322</v>
      </c>
      <c r="BQ30" s="2682">
        <v>6.448945014288137</v>
      </c>
      <c r="BR30" s="2682">
        <v>15.638388049822618</v>
      </c>
      <c r="BS30" s="2682">
        <v>5.9594702644950193</v>
      </c>
      <c r="BT30" s="2682">
        <v>51.179207037112775</v>
      </c>
      <c r="BU30" s="2682">
        <v>7.2269842719089938</v>
      </c>
      <c r="BV30" s="2682">
        <v>40.905396889360603</v>
      </c>
      <c r="BW30" s="2682">
        <v>4.7528872597799001</v>
      </c>
      <c r="BX30" s="2682">
        <v>8.3939940377398035</v>
      </c>
      <c r="BY30" s="2682">
        <v>4.0736559728104718</v>
      </c>
      <c r="BZ30" s="2682">
        <v>9.0627351170065893</v>
      </c>
      <c r="CA30" s="2682">
        <v>3.1754086430647259</v>
      </c>
      <c r="CB30" s="2682">
        <v>3.883374288368485</v>
      </c>
      <c r="CC30" s="2682">
        <v>1.086882436608013</v>
      </c>
      <c r="CD30" s="2682">
        <v>1.5415822156133794</v>
      </c>
      <c r="CE30" s="2682">
        <v>2.5976948221871603</v>
      </c>
      <c r="CF30" s="2682">
        <v>2.3578960091838232</v>
      </c>
      <c r="CG30" s="2682">
        <v>8.1774519435186548</v>
      </c>
      <c r="CH30" s="2682">
        <v>2.7455074381682829</v>
      </c>
      <c r="CI30" s="2682">
        <v>8.3462619957826476</v>
      </c>
      <c r="CJ30" s="2682">
        <v>9.5194723898170484</v>
      </c>
      <c r="CK30" s="2676"/>
      <c r="CL30" s="847"/>
    </row>
    <row r="31" spans="1:90" ht="16.5" x14ac:dyDescent="0.3">
      <c r="A31" s="2666" t="s">
        <v>4826</v>
      </c>
      <c r="B31" s="2677" t="s">
        <v>3535</v>
      </c>
      <c r="C31" s="2701">
        <v>0</v>
      </c>
      <c r="D31" s="2701">
        <v>0</v>
      </c>
      <c r="E31" s="2701">
        <v>0</v>
      </c>
      <c r="F31" s="2701">
        <v>0</v>
      </c>
      <c r="G31" s="2701">
        <v>0</v>
      </c>
      <c r="H31" s="2701">
        <v>0</v>
      </c>
      <c r="I31" s="2701">
        <v>0</v>
      </c>
      <c r="J31" s="2701">
        <v>0</v>
      </c>
      <c r="K31" s="2701">
        <v>0</v>
      </c>
      <c r="L31" s="2701">
        <v>0</v>
      </c>
      <c r="M31" s="2701">
        <v>0</v>
      </c>
      <c r="N31" s="2701">
        <v>0</v>
      </c>
      <c r="O31" s="2701">
        <v>0</v>
      </c>
      <c r="P31" s="2701">
        <v>0</v>
      </c>
      <c r="Q31" s="2701">
        <v>0</v>
      </c>
      <c r="R31" s="2653">
        <v>0</v>
      </c>
      <c r="S31" s="2705">
        <v>0</v>
      </c>
      <c r="T31" s="2705">
        <v>0</v>
      </c>
      <c r="U31" s="2705">
        <v>0</v>
      </c>
      <c r="V31" s="2705">
        <v>0</v>
      </c>
      <c r="W31" s="2705">
        <v>0</v>
      </c>
      <c r="X31" s="2705">
        <v>0.42908053753684017</v>
      </c>
      <c r="Y31" s="2705">
        <v>1.123574724279129</v>
      </c>
      <c r="Z31" s="2705">
        <v>0.21485506256634881</v>
      </c>
      <c r="AA31" s="2705">
        <v>0</v>
      </c>
      <c r="AB31" s="2705">
        <v>0.37640873659446245</v>
      </c>
      <c r="AC31" s="2705">
        <v>1.1244196774732775</v>
      </c>
      <c r="AD31" s="2705">
        <v>0.3872591715454039</v>
      </c>
      <c r="AE31" s="2705">
        <v>0</v>
      </c>
      <c r="AF31" s="2706">
        <v>0.37696324505833162</v>
      </c>
      <c r="AG31" s="2707">
        <v>1.0994193545414814</v>
      </c>
      <c r="AH31" s="2707">
        <v>0.46226854415395358</v>
      </c>
      <c r="AI31" s="2707">
        <v>0</v>
      </c>
      <c r="AJ31" s="2707">
        <v>0</v>
      </c>
      <c r="AK31" s="2707">
        <v>0</v>
      </c>
      <c r="AL31" s="2707">
        <v>0.36744663443198256</v>
      </c>
      <c r="AM31" s="2707">
        <v>0</v>
      </c>
      <c r="AN31" s="2707">
        <v>8.3834222804141628E-2</v>
      </c>
      <c r="AO31" s="2707">
        <v>0</v>
      </c>
      <c r="AP31" s="2707">
        <v>0.36310495633743983</v>
      </c>
      <c r="AQ31" s="2707">
        <v>0</v>
      </c>
      <c r="AR31" s="2707">
        <v>0</v>
      </c>
      <c r="AS31" s="2707">
        <v>0</v>
      </c>
      <c r="AT31" s="2707">
        <v>0.44890198445704399</v>
      </c>
      <c r="AU31" s="2682">
        <v>0</v>
      </c>
      <c r="AV31" s="2682">
        <v>0.15823694594810422</v>
      </c>
      <c r="AW31" s="2682">
        <v>0</v>
      </c>
      <c r="AX31" s="2682">
        <v>0</v>
      </c>
      <c r="AY31" s="2682">
        <v>0</v>
      </c>
      <c r="AZ31" s="2682">
        <v>0</v>
      </c>
      <c r="BA31" s="2682">
        <v>0.31980170911209632</v>
      </c>
      <c r="BB31" s="2682">
        <v>0</v>
      </c>
      <c r="BC31" s="2682">
        <v>0</v>
      </c>
      <c r="BD31" s="2682">
        <v>0</v>
      </c>
      <c r="BE31" s="2682">
        <v>0</v>
      </c>
      <c r="BF31" s="2682">
        <v>0</v>
      </c>
      <c r="BG31" s="2682">
        <v>0</v>
      </c>
      <c r="BH31" s="2682">
        <v>0</v>
      </c>
      <c r="BI31" s="2682">
        <v>0</v>
      </c>
      <c r="BJ31" s="2682">
        <v>0</v>
      </c>
      <c r="BK31" s="2682">
        <v>0</v>
      </c>
      <c r="BL31" s="2682">
        <v>0</v>
      </c>
      <c r="BM31" s="2682">
        <v>0.41395275408711707</v>
      </c>
      <c r="BN31" s="2682">
        <v>0</v>
      </c>
      <c r="BO31" s="2682">
        <v>0</v>
      </c>
      <c r="BP31" s="2682">
        <v>0</v>
      </c>
      <c r="BQ31" s="2682">
        <v>0</v>
      </c>
      <c r="BR31" s="2682">
        <v>0</v>
      </c>
      <c r="BS31" s="2682">
        <v>0</v>
      </c>
      <c r="BT31" s="2682">
        <v>0</v>
      </c>
      <c r="BU31" s="2682">
        <v>0</v>
      </c>
      <c r="BV31" s="2682">
        <v>0</v>
      </c>
      <c r="BW31" s="2682">
        <v>0.21531260019605783</v>
      </c>
      <c r="BX31" s="2682">
        <v>0</v>
      </c>
      <c r="BY31" s="2682">
        <v>0</v>
      </c>
      <c r="BZ31" s="2682">
        <v>0</v>
      </c>
      <c r="CA31" s="2682">
        <v>0.1265970120398964</v>
      </c>
      <c r="CB31" s="2682">
        <v>0</v>
      </c>
      <c r="CC31" s="2682">
        <v>0</v>
      </c>
      <c r="CD31" s="2682">
        <v>0</v>
      </c>
      <c r="CE31" s="2682">
        <v>0</v>
      </c>
      <c r="CF31" s="2682">
        <v>0</v>
      </c>
      <c r="CG31" s="2682">
        <v>0</v>
      </c>
      <c r="CH31" s="2682">
        <v>0</v>
      </c>
      <c r="CI31" s="2682">
        <v>0</v>
      </c>
      <c r="CJ31" s="2682">
        <v>0</v>
      </c>
      <c r="CK31" s="2676"/>
      <c r="CL31" s="847"/>
    </row>
    <row r="32" spans="1:90" ht="16.5" x14ac:dyDescent="0.3">
      <c r="A32" s="2666" t="s">
        <v>4827</v>
      </c>
      <c r="B32" s="2677" t="s">
        <v>1155</v>
      </c>
      <c r="C32" s="2701">
        <v>26.976512889245921</v>
      </c>
      <c r="D32" s="2701">
        <v>1.3549209104237259</v>
      </c>
      <c r="E32" s="2701">
        <v>36.145375551151922</v>
      </c>
      <c r="F32" s="2701">
        <v>12.721862113663409</v>
      </c>
      <c r="G32" s="2701">
        <v>67.118756419647099</v>
      </c>
      <c r="H32" s="2701">
        <v>0.2222599568982529</v>
      </c>
      <c r="I32" s="2701">
        <v>11.596347946872436</v>
      </c>
      <c r="J32" s="2701">
        <v>2.5449698508308103</v>
      </c>
      <c r="K32" s="2701">
        <v>20.344514973641399</v>
      </c>
      <c r="L32" s="2701">
        <v>17.519076228044785</v>
      </c>
      <c r="M32" s="2701">
        <v>5.7953978001959294</v>
      </c>
      <c r="N32" s="2701">
        <v>0.11613461063764656</v>
      </c>
      <c r="O32" s="2701">
        <v>18.885970702442073</v>
      </c>
      <c r="P32" s="2701">
        <v>5.7514984284777659</v>
      </c>
      <c r="Q32" s="2701">
        <v>13.497736802216705</v>
      </c>
      <c r="R32" s="2653">
        <v>0.59622206562536528</v>
      </c>
      <c r="S32" s="2705">
        <v>58.953895983079761</v>
      </c>
      <c r="T32" s="2705">
        <v>2.0266700944921872</v>
      </c>
      <c r="U32" s="2705">
        <v>10.457013665457655</v>
      </c>
      <c r="V32" s="2705">
        <v>2.0359043693067251</v>
      </c>
      <c r="W32" s="2705">
        <v>19.039669116431284</v>
      </c>
      <c r="X32" s="2705">
        <v>2.2138096895296364</v>
      </c>
      <c r="Y32" s="2705">
        <v>14.402710301232567</v>
      </c>
      <c r="Z32" s="2705">
        <v>1.3011916176652765</v>
      </c>
      <c r="AA32" s="2705">
        <v>11.513731450261631</v>
      </c>
      <c r="AB32" s="2705">
        <v>3.0577609939201835</v>
      </c>
      <c r="AC32" s="2705">
        <v>16.994285208376269</v>
      </c>
      <c r="AD32" s="2705">
        <v>0</v>
      </c>
      <c r="AE32" s="2705">
        <v>24.637206693348705</v>
      </c>
      <c r="AF32" s="2706">
        <v>2.2634488530200096</v>
      </c>
      <c r="AG32" s="2707">
        <v>21.227735711549215</v>
      </c>
      <c r="AH32" s="2707">
        <v>0.20714199605245406</v>
      </c>
      <c r="AI32" s="2707">
        <v>17.957944411203353</v>
      </c>
      <c r="AJ32" s="2707">
        <v>0</v>
      </c>
      <c r="AK32" s="2707">
        <v>29.31896127359731</v>
      </c>
      <c r="AL32" s="2707">
        <v>4.0857298336912429</v>
      </c>
      <c r="AM32" s="2707">
        <v>26.431994817554571</v>
      </c>
      <c r="AN32" s="2707">
        <v>0</v>
      </c>
      <c r="AO32" s="2707">
        <v>11.152458070037042</v>
      </c>
      <c r="AP32" s="2707">
        <v>0.38484483362294497</v>
      </c>
      <c r="AQ32" s="2707">
        <v>11.167997828919846</v>
      </c>
      <c r="AR32" s="2707">
        <v>2.7504732356520099E-2</v>
      </c>
      <c r="AS32" s="2707">
        <v>33.17187270266286</v>
      </c>
      <c r="AT32" s="2707">
        <v>0</v>
      </c>
      <c r="AU32" s="2682">
        <v>15.873724885199195</v>
      </c>
      <c r="AV32" s="2682">
        <v>0</v>
      </c>
      <c r="AW32" s="2682">
        <v>3.332632538393109</v>
      </c>
      <c r="AX32" s="2682">
        <v>0</v>
      </c>
      <c r="AY32" s="2682">
        <v>24.944735026081382</v>
      </c>
      <c r="AZ32" s="2682">
        <v>0.27235008490505502</v>
      </c>
      <c r="BA32" s="2682">
        <v>3.7951013917002783</v>
      </c>
      <c r="BB32" s="2682">
        <v>0</v>
      </c>
      <c r="BC32" s="2682">
        <v>8.3783851711377704</v>
      </c>
      <c r="BD32" s="2682">
        <v>2.2049311684846864</v>
      </c>
      <c r="BE32" s="2682">
        <v>2.6827591759115097</v>
      </c>
      <c r="BF32" s="2682">
        <v>8.5596929893134208E-2</v>
      </c>
      <c r="BG32" s="2682">
        <v>5.349213133184425</v>
      </c>
      <c r="BH32" s="2682">
        <v>0.4272561921141057</v>
      </c>
      <c r="BI32" s="2682">
        <v>12.55463328359437</v>
      </c>
      <c r="BJ32" s="2682">
        <v>6.7683492110889865E-2</v>
      </c>
      <c r="BK32" s="2682">
        <v>23.119301219870621</v>
      </c>
      <c r="BL32" s="2682">
        <v>18.55494868667223</v>
      </c>
      <c r="BM32" s="2682">
        <v>3.7199701753969694</v>
      </c>
      <c r="BN32" s="2682">
        <v>0.96742915501761551</v>
      </c>
      <c r="BO32" s="2682">
        <v>2.0292680337886408</v>
      </c>
      <c r="BP32" s="2682">
        <v>1.7403416921159141</v>
      </c>
      <c r="BQ32" s="2682">
        <v>6.1937744601757974</v>
      </c>
      <c r="BR32" s="2682">
        <v>2.2605946697876806</v>
      </c>
      <c r="BS32" s="2682">
        <v>14.489082710643107</v>
      </c>
      <c r="BT32" s="2682">
        <v>1.2569954460905606</v>
      </c>
      <c r="BU32" s="2682">
        <v>6.6783834975024483</v>
      </c>
      <c r="BV32" s="2682">
        <v>0.78787708086498043</v>
      </c>
      <c r="BW32" s="2682">
        <v>7.8656544763210858</v>
      </c>
      <c r="BX32" s="2682">
        <v>0.76646410280943122</v>
      </c>
      <c r="BY32" s="2682">
        <v>6.9966836099821368</v>
      </c>
      <c r="BZ32" s="2682">
        <v>0</v>
      </c>
      <c r="CA32" s="2682">
        <v>10.117410704088055</v>
      </c>
      <c r="CB32" s="2682">
        <v>0.76173523158564249</v>
      </c>
      <c r="CC32" s="2682">
        <v>2.0980912386651984</v>
      </c>
      <c r="CD32" s="2682">
        <v>0.44996445932324636</v>
      </c>
      <c r="CE32" s="2682">
        <v>16.479882574280971</v>
      </c>
      <c r="CF32" s="2682">
        <v>1.5761071857515194</v>
      </c>
      <c r="CG32" s="2682">
        <v>9.3659001026954556</v>
      </c>
      <c r="CH32" s="2682">
        <v>1.3245698094925336</v>
      </c>
      <c r="CI32" s="2682">
        <v>12.581716991850945</v>
      </c>
      <c r="CJ32" s="2682">
        <v>3.1614809037696063</v>
      </c>
      <c r="CK32" s="2676"/>
      <c r="CL32" s="847"/>
    </row>
    <row r="33" spans="1:90" s="847" customFormat="1" ht="16.5" x14ac:dyDescent="0.3">
      <c r="A33" s="2666" t="s">
        <v>4828</v>
      </c>
      <c r="B33" s="2677" t="s">
        <v>1156</v>
      </c>
      <c r="C33" s="2701"/>
      <c r="D33" s="2701"/>
      <c r="E33" s="2701"/>
      <c r="F33" s="2701"/>
      <c r="G33" s="2701"/>
      <c r="H33" s="2701"/>
      <c r="I33" s="2701"/>
      <c r="J33" s="2701"/>
      <c r="K33" s="2708">
        <v>0</v>
      </c>
      <c r="L33" s="2701">
        <v>0</v>
      </c>
      <c r="M33" s="2701">
        <v>0</v>
      </c>
      <c r="N33" s="2701">
        <v>0</v>
      </c>
      <c r="O33" s="2708">
        <v>0.72709426967004509</v>
      </c>
      <c r="P33" s="2701">
        <v>0</v>
      </c>
      <c r="Q33" s="2701">
        <v>0.40929959241272296</v>
      </c>
      <c r="R33" s="2653">
        <v>0</v>
      </c>
      <c r="S33" s="2705">
        <v>1.7130392838007538</v>
      </c>
      <c r="T33" s="2705">
        <v>0</v>
      </c>
      <c r="U33" s="2705">
        <v>0.56741526206523463</v>
      </c>
      <c r="V33" s="2705">
        <v>0</v>
      </c>
      <c r="W33" s="2705">
        <v>1.4940023513631042</v>
      </c>
      <c r="X33" s="2705">
        <v>0</v>
      </c>
      <c r="Y33" s="2705">
        <v>1.7013210999898702</v>
      </c>
      <c r="Z33" s="2705">
        <v>0</v>
      </c>
      <c r="AA33" s="2705">
        <v>1.9679250700080972</v>
      </c>
      <c r="AB33" s="2705">
        <v>0</v>
      </c>
      <c r="AC33" s="2705">
        <v>3.300148523462779</v>
      </c>
      <c r="AD33" s="2705">
        <v>0</v>
      </c>
      <c r="AE33" s="2705">
        <v>0.67022254337977905</v>
      </c>
      <c r="AF33" s="2706">
        <v>0</v>
      </c>
      <c r="AG33" s="2707">
        <v>2.9268076551360944</v>
      </c>
      <c r="AH33" s="2707">
        <v>0</v>
      </c>
      <c r="AI33" s="2707">
        <v>1.5556866918125962</v>
      </c>
      <c r="AJ33" s="2707">
        <v>0</v>
      </c>
      <c r="AK33" s="2707">
        <v>0</v>
      </c>
      <c r="AL33" s="2707">
        <v>0</v>
      </c>
      <c r="AM33" s="2707">
        <v>0</v>
      </c>
      <c r="AN33" s="2707">
        <v>0</v>
      </c>
      <c r="AO33" s="2707">
        <v>0</v>
      </c>
      <c r="AP33" s="2707">
        <v>0</v>
      </c>
      <c r="AQ33" s="2707">
        <v>0</v>
      </c>
      <c r="AR33" s="2707">
        <v>0</v>
      </c>
      <c r="AS33" s="2707">
        <v>0</v>
      </c>
      <c r="AT33" s="2707">
        <v>0</v>
      </c>
      <c r="AU33" s="2682">
        <v>0</v>
      </c>
      <c r="AV33" s="2682">
        <v>0</v>
      </c>
      <c r="AW33" s="2682">
        <v>0</v>
      </c>
      <c r="AX33" s="2682">
        <v>0</v>
      </c>
      <c r="AY33" s="2682">
        <v>0</v>
      </c>
      <c r="AZ33" s="2682">
        <v>0</v>
      </c>
      <c r="BA33" s="2682">
        <v>0</v>
      </c>
      <c r="BB33" s="2682">
        <v>0</v>
      </c>
      <c r="BC33" s="2682">
        <v>0</v>
      </c>
      <c r="BD33" s="2682">
        <v>0</v>
      </c>
      <c r="BE33" s="2682">
        <v>0</v>
      </c>
      <c r="BF33" s="2682">
        <v>0</v>
      </c>
      <c r="BG33" s="2682">
        <v>0</v>
      </c>
      <c r="BH33" s="2682">
        <v>0</v>
      </c>
      <c r="BI33" s="2682">
        <v>0</v>
      </c>
      <c r="BJ33" s="2682">
        <v>0</v>
      </c>
      <c r="BK33" s="2682">
        <v>0</v>
      </c>
      <c r="BL33" s="2682">
        <v>0</v>
      </c>
      <c r="BM33" s="2682">
        <v>0</v>
      </c>
      <c r="BN33" s="2682">
        <v>0</v>
      </c>
      <c r="BO33" s="2682">
        <v>0</v>
      </c>
      <c r="BP33" s="2682">
        <v>2.9331967878825091</v>
      </c>
      <c r="BQ33" s="2682">
        <v>0</v>
      </c>
      <c r="BR33" s="2682">
        <v>0</v>
      </c>
      <c r="BS33" s="2682">
        <v>0</v>
      </c>
      <c r="BT33" s="2682">
        <v>0</v>
      </c>
      <c r="BU33" s="2682">
        <v>0</v>
      </c>
      <c r="BV33" s="2682">
        <v>0</v>
      </c>
      <c r="BW33" s="2682">
        <v>0</v>
      </c>
      <c r="BX33" s="2682">
        <v>0</v>
      </c>
      <c r="BY33" s="2682">
        <v>0</v>
      </c>
      <c r="BZ33" s="2682">
        <v>0</v>
      </c>
      <c r="CA33" s="2682">
        <v>0</v>
      </c>
      <c r="CB33" s="2682">
        <v>2.9670958197829496</v>
      </c>
      <c r="CC33" s="2682">
        <v>0</v>
      </c>
      <c r="CD33" s="2682">
        <v>0</v>
      </c>
      <c r="CE33" s="2682">
        <v>0</v>
      </c>
      <c r="CF33" s="2682">
        <v>0</v>
      </c>
      <c r="CG33" s="2682">
        <v>0</v>
      </c>
      <c r="CH33" s="2682">
        <v>0</v>
      </c>
      <c r="CI33" s="2682">
        <v>0</v>
      </c>
      <c r="CJ33" s="2682">
        <v>0</v>
      </c>
      <c r="CK33" s="2676"/>
    </row>
    <row r="34" spans="1:90" ht="16.5" x14ac:dyDescent="0.3">
      <c r="A34" s="2666" t="s">
        <v>4829</v>
      </c>
      <c r="B34" s="2677" t="s">
        <v>3536</v>
      </c>
      <c r="C34" s="2701">
        <v>5.9960206464881489</v>
      </c>
      <c r="D34" s="2701">
        <v>0</v>
      </c>
      <c r="E34" s="2701">
        <v>20.084235165497279</v>
      </c>
      <c r="F34" s="2701">
        <v>0</v>
      </c>
      <c r="G34" s="2701">
        <v>4.9516787868205521</v>
      </c>
      <c r="H34" s="2701">
        <v>0</v>
      </c>
      <c r="I34" s="2701">
        <v>0</v>
      </c>
      <c r="J34" s="2701">
        <v>0</v>
      </c>
      <c r="K34" s="2701">
        <v>4.7421232562140005</v>
      </c>
      <c r="L34" s="2701">
        <v>0</v>
      </c>
      <c r="M34" s="2701">
        <v>8.6622203431744964</v>
      </c>
      <c r="N34" s="2701">
        <v>0.57369056222745674</v>
      </c>
      <c r="O34" s="2701">
        <v>0</v>
      </c>
      <c r="P34" s="2701">
        <v>0</v>
      </c>
      <c r="Q34" s="2701">
        <v>11.04628252593236</v>
      </c>
      <c r="R34" s="2653">
        <v>0</v>
      </c>
      <c r="S34" s="2705">
        <v>0</v>
      </c>
      <c r="T34" s="2705">
        <v>0</v>
      </c>
      <c r="U34" s="2705">
        <v>0</v>
      </c>
      <c r="V34" s="2705">
        <v>0</v>
      </c>
      <c r="W34" s="2705">
        <v>4.5253896802497549</v>
      </c>
      <c r="X34" s="2705">
        <v>0</v>
      </c>
      <c r="Y34" s="2705">
        <v>0</v>
      </c>
      <c r="Z34" s="2705">
        <v>0</v>
      </c>
      <c r="AA34" s="2705">
        <v>0</v>
      </c>
      <c r="AB34" s="2705">
        <v>4.5813989976318625</v>
      </c>
      <c r="AC34" s="2705">
        <v>0</v>
      </c>
      <c r="AD34" s="2705">
        <v>0</v>
      </c>
      <c r="AE34" s="2705">
        <v>0</v>
      </c>
      <c r="AF34" s="2706">
        <v>0</v>
      </c>
      <c r="AG34" s="2707">
        <v>0</v>
      </c>
      <c r="AH34" s="2707">
        <v>0</v>
      </c>
      <c r="AI34" s="2707">
        <v>0</v>
      </c>
      <c r="AJ34" s="2707">
        <v>0</v>
      </c>
      <c r="AK34" s="2707">
        <v>0</v>
      </c>
      <c r="AL34" s="2707">
        <v>0</v>
      </c>
      <c r="AM34" s="2707">
        <v>5.0376721663258861</v>
      </c>
      <c r="AN34" s="2707">
        <v>0</v>
      </c>
      <c r="AO34" s="2707">
        <v>4.4322210036771326</v>
      </c>
      <c r="AP34" s="2707">
        <v>0</v>
      </c>
      <c r="AQ34" s="2707">
        <v>0.87740823880219554</v>
      </c>
      <c r="AR34" s="2707">
        <v>0</v>
      </c>
      <c r="AS34" s="2707">
        <v>0</v>
      </c>
      <c r="AT34" s="2707">
        <v>0</v>
      </c>
      <c r="AU34" s="2682">
        <v>0.30172239096774128</v>
      </c>
      <c r="AV34" s="2682">
        <v>0</v>
      </c>
      <c r="AW34" s="2682">
        <v>0.60978423010795058</v>
      </c>
      <c r="AX34" s="2682">
        <v>0</v>
      </c>
      <c r="AY34" s="2682">
        <v>0.82663481345793488</v>
      </c>
      <c r="AZ34" s="2682">
        <v>0</v>
      </c>
      <c r="BA34" s="2682">
        <v>0.87747545925468529</v>
      </c>
      <c r="BB34" s="2682">
        <v>0</v>
      </c>
      <c r="BC34" s="2682">
        <v>0</v>
      </c>
      <c r="BD34" s="2682">
        <v>0</v>
      </c>
      <c r="BE34" s="2682">
        <v>0</v>
      </c>
      <c r="BF34" s="2682">
        <v>0</v>
      </c>
      <c r="BG34" s="2682">
        <v>0</v>
      </c>
      <c r="BH34" s="2682">
        <v>0</v>
      </c>
      <c r="BI34" s="2682">
        <v>0</v>
      </c>
      <c r="BJ34" s="2682">
        <v>0</v>
      </c>
      <c r="BK34" s="2682">
        <v>0</v>
      </c>
      <c r="BL34" s="2682">
        <v>0</v>
      </c>
      <c r="BM34" s="2682">
        <v>0.11711022405395669</v>
      </c>
      <c r="BN34" s="2682">
        <v>0</v>
      </c>
      <c r="BO34" s="2682">
        <v>0</v>
      </c>
      <c r="BP34" s="2682">
        <v>0</v>
      </c>
      <c r="BQ34" s="2682">
        <v>0</v>
      </c>
      <c r="BR34" s="2682">
        <v>0</v>
      </c>
      <c r="BS34" s="2682">
        <v>0</v>
      </c>
      <c r="BT34" s="2682">
        <v>0</v>
      </c>
      <c r="BU34" s="2682">
        <v>0</v>
      </c>
      <c r="BV34" s="2682">
        <v>0</v>
      </c>
      <c r="BW34" s="2682">
        <v>0</v>
      </c>
      <c r="BX34" s="2682">
        <v>0</v>
      </c>
      <c r="BY34" s="2682">
        <v>0</v>
      </c>
      <c r="BZ34" s="2682">
        <v>0</v>
      </c>
      <c r="CA34" s="2682">
        <v>0</v>
      </c>
      <c r="CB34" s="2682">
        <v>0</v>
      </c>
      <c r="CC34" s="2682">
        <v>0.23674273309715949</v>
      </c>
      <c r="CD34" s="2682">
        <v>0</v>
      </c>
      <c r="CE34" s="2682">
        <v>0.12140819702536719</v>
      </c>
      <c r="CF34" s="2682">
        <v>0</v>
      </c>
      <c r="CG34" s="2682">
        <v>3.6755319547837959</v>
      </c>
      <c r="CH34" s="2682">
        <v>0</v>
      </c>
      <c r="CI34" s="2682">
        <v>2.365815764905876</v>
      </c>
      <c r="CJ34" s="2682">
        <v>0</v>
      </c>
      <c r="CK34" s="2676"/>
      <c r="CL34" s="847"/>
    </row>
    <row r="35" spans="1:90" ht="16.5" x14ac:dyDescent="0.3">
      <c r="A35" s="2666" t="s">
        <v>4830</v>
      </c>
      <c r="B35" s="2677" t="s">
        <v>3537</v>
      </c>
      <c r="C35" s="2701">
        <v>0.18084757983596564</v>
      </c>
      <c r="D35" s="2701">
        <v>0</v>
      </c>
      <c r="E35" s="2701">
        <v>0</v>
      </c>
      <c r="F35" s="2701">
        <v>0</v>
      </c>
      <c r="G35" s="2701">
        <v>0</v>
      </c>
      <c r="H35" s="2701">
        <v>0</v>
      </c>
      <c r="I35" s="2701">
        <v>0</v>
      </c>
      <c r="J35" s="2701">
        <v>0</v>
      </c>
      <c r="K35" s="2701">
        <v>0</v>
      </c>
      <c r="L35" s="2701">
        <v>0</v>
      </c>
      <c r="M35" s="2701">
        <v>0</v>
      </c>
      <c r="N35" s="2701">
        <v>0</v>
      </c>
      <c r="O35" s="2701">
        <v>0</v>
      </c>
      <c r="P35" s="2701">
        <v>0</v>
      </c>
      <c r="Q35" s="2701">
        <v>0</v>
      </c>
      <c r="R35" s="2653">
        <v>0</v>
      </c>
      <c r="S35" s="2705">
        <v>0</v>
      </c>
      <c r="T35" s="2705">
        <v>0</v>
      </c>
      <c r="U35" s="2705">
        <v>0</v>
      </c>
      <c r="V35" s="2705">
        <v>0</v>
      </c>
      <c r="W35" s="2705">
        <v>0</v>
      </c>
      <c r="X35" s="2705">
        <v>0</v>
      </c>
      <c r="Y35" s="2705">
        <v>0</v>
      </c>
      <c r="Z35" s="2705">
        <v>0</v>
      </c>
      <c r="AA35" s="2705">
        <v>0</v>
      </c>
      <c r="AB35" s="2705">
        <v>0</v>
      </c>
      <c r="AC35" s="2705">
        <v>0</v>
      </c>
      <c r="AD35" s="2705">
        <v>0</v>
      </c>
      <c r="AE35" s="2705">
        <v>0</v>
      </c>
      <c r="AF35" s="2706">
        <v>0</v>
      </c>
      <c r="AG35" s="2707">
        <v>0</v>
      </c>
      <c r="AH35" s="2707">
        <v>0</v>
      </c>
      <c r="AI35" s="2707">
        <v>0</v>
      </c>
      <c r="AJ35" s="2707">
        <v>0</v>
      </c>
      <c r="AK35" s="2707">
        <v>0</v>
      </c>
      <c r="AL35" s="2707">
        <v>0</v>
      </c>
      <c r="AM35" s="2707">
        <v>0</v>
      </c>
      <c r="AN35" s="2707">
        <v>0</v>
      </c>
      <c r="AO35" s="2707">
        <v>0</v>
      </c>
      <c r="AP35" s="2707">
        <v>0</v>
      </c>
      <c r="AQ35" s="2707">
        <v>0</v>
      </c>
      <c r="AR35" s="2707">
        <v>0</v>
      </c>
      <c r="AS35" s="2707">
        <v>0</v>
      </c>
      <c r="AT35" s="2707">
        <v>0</v>
      </c>
      <c r="AU35" s="2682">
        <v>0</v>
      </c>
      <c r="AV35" s="2682">
        <v>0</v>
      </c>
      <c r="AW35" s="2682">
        <v>0</v>
      </c>
      <c r="AX35" s="2682">
        <v>0</v>
      </c>
      <c r="AY35" s="2682">
        <v>0</v>
      </c>
      <c r="AZ35" s="2682">
        <v>0</v>
      </c>
      <c r="BA35" s="2682">
        <v>0</v>
      </c>
      <c r="BB35" s="2682">
        <v>0</v>
      </c>
      <c r="BC35" s="2682">
        <v>0</v>
      </c>
      <c r="BD35" s="2682">
        <v>0</v>
      </c>
      <c r="BE35" s="2682">
        <v>0</v>
      </c>
      <c r="BF35" s="2682">
        <v>0</v>
      </c>
      <c r="BG35" s="2682">
        <v>0</v>
      </c>
      <c r="BH35" s="2682">
        <v>0</v>
      </c>
      <c r="BI35" s="2682">
        <v>0</v>
      </c>
      <c r="BJ35" s="2682">
        <v>0</v>
      </c>
      <c r="BK35" s="2682">
        <v>0</v>
      </c>
      <c r="BL35" s="2682">
        <v>0</v>
      </c>
      <c r="BM35" s="2682">
        <v>0</v>
      </c>
      <c r="BN35" s="2682">
        <v>0</v>
      </c>
      <c r="BO35" s="2682">
        <v>0.1628127837816388</v>
      </c>
      <c r="BP35" s="2682">
        <v>0</v>
      </c>
      <c r="BQ35" s="2682">
        <v>0</v>
      </c>
      <c r="BR35" s="2682">
        <v>0</v>
      </c>
      <c r="BS35" s="2682">
        <v>0.12995889812847708</v>
      </c>
      <c r="BT35" s="2682">
        <v>0</v>
      </c>
      <c r="BU35" s="2682">
        <v>0.18292203580018818</v>
      </c>
      <c r="BV35" s="2682">
        <v>0</v>
      </c>
      <c r="BW35" s="2682">
        <v>0</v>
      </c>
      <c r="BX35" s="2682">
        <v>0</v>
      </c>
      <c r="BY35" s="2682">
        <v>0.13426107323750916</v>
      </c>
      <c r="BZ35" s="2682">
        <v>0</v>
      </c>
      <c r="CA35" s="2682">
        <v>0.17575647950717391</v>
      </c>
      <c r="CB35" s="2682">
        <v>0</v>
      </c>
      <c r="CC35" s="2682">
        <v>0</v>
      </c>
      <c r="CD35" s="2682">
        <v>0</v>
      </c>
      <c r="CE35" s="2682">
        <v>0.13387211918772948</v>
      </c>
      <c r="CF35" s="2682">
        <v>0</v>
      </c>
      <c r="CG35" s="2682">
        <v>0.18290132736073089</v>
      </c>
      <c r="CH35" s="2682">
        <v>0</v>
      </c>
      <c r="CI35" s="2682">
        <v>0</v>
      </c>
      <c r="CJ35" s="2682">
        <v>0</v>
      </c>
      <c r="CK35" s="2676"/>
      <c r="CL35" s="847"/>
    </row>
    <row r="36" spans="1:90" ht="16.5" x14ac:dyDescent="0.3">
      <c r="A36" s="2666" t="s">
        <v>4836</v>
      </c>
      <c r="B36" s="2677" t="s">
        <v>3541</v>
      </c>
      <c r="C36" s="2701">
        <v>0</v>
      </c>
      <c r="D36" s="2701">
        <v>0</v>
      </c>
      <c r="E36" s="2701">
        <v>0</v>
      </c>
      <c r="F36" s="2701">
        <v>0</v>
      </c>
      <c r="G36" s="2701">
        <v>0</v>
      </c>
      <c r="H36" s="2701">
        <v>0</v>
      </c>
      <c r="I36" s="2701">
        <v>0</v>
      </c>
      <c r="J36" s="2701">
        <v>0</v>
      </c>
      <c r="K36" s="2701">
        <v>1.3707889508815885</v>
      </c>
      <c r="L36" s="2701">
        <v>0</v>
      </c>
      <c r="M36" s="2701">
        <v>0</v>
      </c>
      <c r="N36" s="2701">
        <v>0</v>
      </c>
      <c r="O36" s="2701">
        <v>0</v>
      </c>
      <c r="P36" s="2701">
        <v>0</v>
      </c>
      <c r="Q36" s="2701">
        <v>0</v>
      </c>
      <c r="R36" s="2653">
        <v>0</v>
      </c>
      <c r="S36" s="2705">
        <v>0</v>
      </c>
      <c r="T36" s="2705">
        <v>0</v>
      </c>
      <c r="U36" s="2705">
        <v>0</v>
      </c>
      <c r="V36" s="2705">
        <v>0</v>
      </c>
      <c r="W36" s="2705">
        <v>0</v>
      </c>
      <c r="X36" s="2705">
        <v>0</v>
      </c>
      <c r="Y36" s="2705">
        <v>0</v>
      </c>
      <c r="Z36" s="2705">
        <v>0</v>
      </c>
      <c r="AA36" s="2705">
        <v>0</v>
      </c>
      <c r="AB36" s="2705">
        <v>0</v>
      </c>
      <c r="AC36" s="2705">
        <v>0</v>
      </c>
      <c r="AD36" s="2705">
        <v>0</v>
      </c>
      <c r="AE36" s="2705">
        <v>0</v>
      </c>
      <c r="AF36" s="2706">
        <v>0</v>
      </c>
      <c r="AG36" s="2707">
        <v>0</v>
      </c>
      <c r="AH36" s="2707">
        <v>0</v>
      </c>
      <c r="AI36" s="2707">
        <v>0</v>
      </c>
      <c r="AJ36" s="2707">
        <v>0</v>
      </c>
      <c r="AK36" s="2707">
        <v>0</v>
      </c>
      <c r="AL36" s="2707">
        <v>0</v>
      </c>
      <c r="AM36" s="2707">
        <v>0</v>
      </c>
      <c r="AN36" s="2707">
        <v>0</v>
      </c>
      <c r="AO36" s="2707">
        <v>0.15429783293287083</v>
      </c>
      <c r="AP36" s="2707">
        <v>0</v>
      </c>
      <c r="AQ36" s="2707">
        <v>0</v>
      </c>
      <c r="AR36" s="2707">
        <v>5.4748756349471281E-2</v>
      </c>
      <c r="AS36" s="2707">
        <v>0</v>
      </c>
      <c r="AT36" s="2707">
        <v>0</v>
      </c>
      <c r="AU36" s="2682">
        <v>0</v>
      </c>
      <c r="AV36" s="2682">
        <v>0</v>
      </c>
      <c r="AW36" s="2682">
        <v>0</v>
      </c>
      <c r="AX36" s="2682">
        <v>0</v>
      </c>
      <c r="AY36" s="2682">
        <v>0.16602513721269063</v>
      </c>
      <c r="AZ36" s="2682">
        <v>0</v>
      </c>
      <c r="BA36" s="2682">
        <v>0.32390731291816205</v>
      </c>
      <c r="BB36" s="2682">
        <v>0</v>
      </c>
      <c r="BC36" s="2682">
        <v>0</v>
      </c>
      <c r="BD36" s="2682">
        <v>0</v>
      </c>
      <c r="BE36" s="2682">
        <v>0</v>
      </c>
      <c r="BF36" s="2682">
        <v>0.30215010459680247</v>
      </c>
      <c r="BG36" s="2682">
        <v>0</v>
      </c>
      <c r="BH36" s="2682">
        <v>0.13207962137624377</v>
      </c>
      <c r="BI36" s="2682">
        <v>0</v>
      </c>
      <c r="BJ36" s="2682">
        <v>0</v>
      </c>
      <c r="BK36" s="2682">
        <v>0</v>
      </c>
      <c r="BL36" s="2682">
        <v>0</v>
      </c>
      <c r="BM36" s="2682">
        <v>0</v>
      </c>
      <c r="BN36" s="2682">
        <v>0</v>
      </c>
      <c r="BO36" s="2682">
        <v>0</v>
      </c>
      <c r="BP36" s="2682">
        <v>0</v>
      </c>
      <c r="BQ36" s="2682">
        <v>0.5554358936403071</v>
      </c>
      <c r="BR36" s="2682">
        <v>0</v>
      </c>
      <c r="BS36" s="2682">
        <v>0</v>
      </c>
      <c r="BT36" s="2682">
        <v>0.37352699426211178</v>
      </c>
      <c r="BU36" s="2682">
        <v>0</v>
      </c>
      <c r="BV36" s="2682">
        <v>0.31641550552740194</v>
      </c>
      <c r="BW36" s="2682">
        <v>0</v>
      </c>
      <c r="BX36" s="2682">
        <v>0.26246532310684584</v>
      </c>
      <c r="BY36" s="2682">
        <v>0</v>
      </c>
      <c r="BZ36" s="2682">
        <v>0</v>
      </c>
      <c r="CA36" s="2682">
        <v>0</v>
      </c>
      <c r="CB36" s="2682">
        <v>0</v>
      </c>
      <c r="CC36" s="2682">
        <v>0</v>
      </c>
      <c r="CD36" s="2682">
        <v>0</v>
      </c>
      <c r="CE36" s="2682">
        <v>0</v>
      </c>
      <c r="CF36" s="2682">
        <v>0</v>
      </c>
      <c r="CG36" s="2682">
        <v>0</v>
      </c>
      <c r="CH36" s="2682">
        <v>0</v>
      </c>
      <c r="CI36" s="2682">
        <v>0</v>
      </c>
      <c r="CJ36" s="2682">
        <v>0</v>
      </c>
      <c r="CK36" s="2676"/>
      <c r="CL36" s="847"/>
    </row>
    <row r="37" spans="1:90" ht="17.25" thickBot="1" x14ac:dyDescent="0.35">
      <c r="A37" s="2710"/>
      <c r="B37" s="2684" t="s">
        <v>4841</v>
      </c>
      <c r="C37" s="2701">
        <v>0</v>
      </c>
      <c r="D37" s="2701">
        <v>0</v>
      </c>
      <c r="E37" s="2701">
        <v>0</v>
      </c>
      <c r="F37" s="2701">
        <v>0</v>
      </c>
      <c r="G37" s="2701">
        <v>0</v>
      </c>
      <c r="H37" s="2701">
        <v>0</v>
      </c>
      <c r="I37" s="2701">
        <v>0</v>
      </c>
      <c r="J37" s="2701">
        <v>0</v>
      </c>
      <c r="K37" s="2701">
        <v>0</v>
      </c>
      <c r="L37" s="2701">
        <v>0</v>
      </c>
      <c r="M37" s="2701">
        <v>0</v>
      </c>
      <c r="N37" s="2701">
        <v>0</v>
      </c>
      <c r="O37" s="2701">
        <v>0</v>
      </c>
      <c r="P37" s="2701">
        <v>0</v>
      </c>
      <c r="Q37" s="2701">
        <v>0</v>
      </c>
      <c r="R37" s="2653">
        <v>0</v>
      </c>
      <c r="S37" s="2705">
        <v>0</v>
      </c>
      <c r="T37" s="2705">
        <v>0</v>
      </c>
      <c r="U37" s="2705">
        <v>0</v>
      </c>
      <c r="V37" s="2705">
        <v>0</v>
      </c>
      <c r="W37" s="2711">
        <v>0</v>
      </c>
      <c r="X37" s="2711">
        <v>0</v>
      </c>
      <c r="Y37" s="2711">
        <v>0</v>
      </c>
      <c r="Z37" s="2711">
        <v>0</v>
      </c>
      <c r="AA37" s="2711">
        <v>0</v>
      </c>
      <c r="AB37" s="2711">
        <v>0</v>
      </c>
      <c r="AC37" s="2711">
        <v>0</v>
      </c>
      <c r="AD37" s="2711">
        <v>0</v>
      </c>
      <c r="AE37" s="2711">
        <v>0</v>
      </c>
      <c r="AF37" s="2712">
        <v>0</v>
      </c>
      <c r="AG37" s="2713">
        <v>0</v>
      </c>
      <c r="AH37" s="2713">
        <v>0</v>
      </c>
      <c r="AI37" s="2713">
        <v>0</v>
      </c>
      <c r="AJ37" s="2713">
        <v>0</v>
      </c>
      <c r="AK37" s="2713">
        <v>0</v>
      </c>
      <c r="AL37" s="2713">
        <v>0</v>
      </c>
      <c r="AM37" s="2713">
        <v>0</v>
      </c>
      <c r="AN37" s="2713">
        <v>0</v>
      </c>
      <c r="AO37" s="2713">
        <v>0</v>
      </c>
      <c r="AP37" s="2713">
        <v>0</v>
      </c>
      <c r="AQ37" s="2713">
        <v>0</v>
      </c>
      <c r="AR37" s="2713">
        <v>0</v>
      </c>
      <c r="AS37" s="2713">
        <v>0</v>
      </c>
      <c r="AT37" s="2713">
        <v>0</v>
      </c>
      <c r="AU37" s="2689">
        <v>0</v>
      </c>
      <c r="AV37" s="2689">
        <v>0</v>
      </c>
      <c r="AW37" s="2689">
        <v>0</v>
      </c>
      <c r="AX37" s="2689">
        <v>0</v>
      </c>
      <c r="AY37" s="2689">
        <v>0</v>
      </c>
      <c r="AZ37" s="2689">
        <v>0</v>
      </c>
      <c r="BA37" s="2689">
        <v>0</v>
      </c>
      <c r="BB37" s="2689">
        <v>0</v>
      </c>
      <c r="BC37" s="2689">
        <v>0</v>
      </c>
      <c r="BD37" s="2689">
        <v>0</v>
      </c>
      <c r="BE37" s="2689">
        <v>0</v>
      </c>
      <c r="BF37" s="2689">
        <v>0</v>
      </c>
      <c r="BG37" s="2689">
        <v>0</v>
      </c>
      <c r="BH37" s="2689">
        <v>0.213672450974492</v>
      </c>
      <c r="BI37" s="2689">
        <v>0</v>
      </c>
      <c r="BJ37" s="2689">
        <v>0</v>
      </c>
      <c r="BK37" s="2689">
        <v>0</v>
      </c>
      <c r="BL37" s="2689">
        <v>0</v>
      </c>
      <c r="BM37" s="2689">
        <v>0</v>
      </c>
      <c r="BN37" s="2689">
        <v>0</v>
      </c>
      <c r="BO37" s="2689">
        <v>0</v>
      </c>
      <c r="BP37" s="2689">
        <v>0</v>
      </c>
      <c r="BQ37" s="2689">
        <v>0</v>
      </c>
      <c r="BR37" s="2689">
        <v>0</v>
      </c>
      <c r="BS37" s="2689">
        <v>0</v>
      </c>
      <c r="BT37" s="2689">
        <v>0</v>
      </c>
      <c r="BU37" s="2689">
        <v>0</v>
      </c>
      <c r="BV37" s="2689">
        <v>0</v>
      </c>
      <c r="BW37" s="2689">
        <v>0</v>
      </c>
      <c r="BX37" s="2689">
        <v>0</v>
      </c>
      <c r="BY37" s="2689">
        <v>0</v>
      </c>
      <c r="BZ37" s="2689">
        <v>0</v>
      </c>
      <c r="CA37" s="2689">
        <v>0</v>
      </c>
      <c r="CB37" s="2689">
        <v>0</v>
      </c>
      <c r="CC37" s="2689">
        <v>0</v>
      </c>
      <c r="CD37" s="2689">
        <v>0</v>
      </c>
      <c r="CE37" s="2689">
        <v>0</v>
      </c>
      <c r="CF37" s="2689">
        <v>0</v>
      </c>
      <c r="CG37" s="2689">
        <v>0</v>
      </c>
      <c r="CH37" s="2689">
        <v>0</v>
      </c>
      <c r="CI37" s="2689">
        <v>0.47177857975578374</v>
      </c>
      <c r="CJ37" s="2689">
        <v>0</v>
      </c>
      <c r="CK37" s="2676"/>
      <c r="CL37" s="847"/>
    </row>
    <row r="38" spans="1:90" ht="17.25" thickBot="1" x14ac:dyDescent="0.35">
      <c r="A38" s="2690"/>
      <c r="B38" s="2691" t="s">
        <v>4856</v>
      </c>
      <c r="C38" s="2692">
        <v>334.88648081526691</v>
      </c>
      <c r="D38" s="2692">
        <v>8.7601427590511722</v>
      </c>
      <c r="E38" s="2692">
        <v>394.28974506791479</v>
      </c>
      <c r="F38" s="2692">
        <v>17.203871293365157</v>
      </c>
      <c r="G38" s="2692">
        <v>367.75350521502997</v>
      </c>
      <c r="H38" s="2692">
        <v>4.7924009355785442</v>
      </c>
      <c r="I38" s="2692">
        <v>268.36206003582259</v>
      </c>
      <c r="J38" s="2692">
        <v>9.4201172598437974</v>
      </c>
      <c r="K38" s="2692">
        <v>249.81750968225415</v>
      </c>
      <c r="L38" s="2692">
        <v>21.712707676584692</v>
      </c>
      <c r="M38" s="2692">
        <v>206.60226386111552</v>
      </c>
      <c r="N38" s="2692">
        <v>3.895074234976855</v>
      </c>
      <c r="O38" s="2692">
        <v>248.44264440024978</v>
      </c>
      <c r="P38" s="2692">
        <v>7.2731451684254997</v>
      </c>
      <c r="Q38" s="2692">
        <v>228.03754210954537</v>
      </c>
      <c r="R38" s="2694">
        <v>1.1842642450179004</v>
      </c>
      <c r="S38" s="2714">
        <v>213.92077468175177</v>
      </c>
      <c r="T38" s="2714">
        <v>2.3635099337771375</v>
      </c>
      <c r="U38" s="2714">
        <v>203.41426809553406</v>
      </c>
      <c r="V38" s="2714">
        <v>2.7642111083056236</v>
      </c>
      <c r="W38" s="2695">
        <v>137.04874653432145</v>
      </c>
      <c r="X38" s="2695">
        <v>3.2698691866421261</v>
      </c>
      <c r="Y38" s="2695">
        <v>137.11669372114548</v>
      </c>
      <c r="Z38" s="2695">
        <v>2.4344126216390656</v>
      </c>
      <c r="AA38" s="2695">
        <v>148.55518026588976</v>
      </c>
      <c r="AB38" s="2695">
        <v>8.8744636281830047</v>
      </c>
      <c r="AC38" s="2695">
        <v>198.92992247584738</v>
      </c>
      <c r="AD38" s="2695">
        <v>0.48088174148417956</v>
      </c>
      <c r="AE38" s="2695">
        <v>288.73605071471519</v>
      </c>
      <c r="AF38" s="2715">
        <v>6.5519299145359646</v>
      </c>
      <c r="AG38" s="2697">
        <v>316.14429484567046</v>
      </c>
      <c r="AH38" s="2697">
        <v>1.124289144004367</v>
      </c>
      <c r="AI38" s="2697">
        <v>307.77188080391198</v>
      </c>
      <c r="AJ38" s="2697">
        <v>1.4199076106800868</v>
      </c>
      <c r="AK38" s="2697">
        <v>51.772794009139659</v>
      </c>
      <c r="AL38" s="2697">
        <v>23.357327037097029</v>
      </c>
      <c r="AM38" s="2697">
        <v>362.45457413650905</v>
      </c>
      <c r="AN38" s="2697">
        <v>1.9202752335907354</v>
      </c>
      <c r="AO38" s="2697">
        <v>274.22280724642565</v>
      </c>
      <c r="AP38" s="2697">
        <v>3.2779402194687051</v>
      </c>
      <c r="AQ38" s="2697">
        <v>132.48979871850869</v>
      </c>
      <c r="AR38" s="2697">
        <v>1.334762396808012</v>
      </c>
      <c r="AS38" s="2697">
        <v>86.380064452428229</v>
      </c>
      <c r="AT38" s="2697">
        <v>3.9457911189792387</v>
      </c>
      <c r="AU38" s="2698">
        <v>59.757577914346513</v>
      </c>
      <c r="AV38" s="2698">
        <v>5.2811631378890436</v>
      </c>
      <c r="AW38" s="2698">
        <v>91.390372779993015</v>
      </c>
      <c r="AX38" s="2698">
        <v>2.3243661204935382</v>
      </c>
      <c r="AY38" s="2698">
        <v>113.67199070420646</v>
      </c>
      <c r="AZ38" s="2698">
        <v>4.7991150363313837</v>
      </c>
      <c r="BA38" s="2698">
        <v>97.366774414032804</v>
      </c>
      <c r="BB38" s="2698">
        <v>0.83246823999092168</v>
      </c>
      <c r="BC38" s="2698">
        <v>84.638386629550439</v>
      </c>
      <c r="BD38" s="2698">
        <v>3.801464561512907</v>
      </c>
      <c r="BE38" s="2698">
        <v>61.359288023094415</v>
      </c>
      <c r="BF38" s="2698">
        <v>2.4244072288652569</v>
      </c>
      <c r="BG38" s="2698">
        <v>61.059005934032463</v>
      </c>
      <c r="BH38" s="2698">
        <v>9.2964392627992929</v>
      </c>
      <c r="BI38" s="2698">
        <v>88.807657315535067</v>
      </c>
      <c r="BJ38" s="2698">
        <v>24.066499390404136</v>
      </c>
      <c r="BK38" s="2698">
        <v>59.110937862218314</v>
      </c>
      <c r="BL38" s="2698">
        <v>35.737452536441118</v>
      </c>
      <c r="BM38" s="2698">
        <v>25.779287578604688</v>
      </c>
      <c r="BN38" s="2698">
        <v>19.772721278551021</v>
      </c>
      <c r="BO38" s="2698">
        <v>21.006911466514442</v>
      </c>
      <c r="BP38" s="2698">
        <v>28.600226645452146</v>
      </c>
      <c r="BQ38" s="2698">
        <v>30.273089072004794</v>
      </c>
      <c r="BR38" s="2698">
        <v>35.074219825695856</v>
      </c>
      <c r="BS38" s="2698">
        <v>48.327478789687106</v>
      </c>
      <c r="BT38" s="2698">
        <v>68.863802324811473</v>
      </c>
      <c r="BU38" s="2698">
        <v>53.893422694383531</v>
      </c>
      <c r="BV38" s="2698">
        <v>46.514556207376998</v>
      </c>
      <c r="BW38" s="2698">
        <v>44.227931494530672</v>
      </c>
      <c r="BX38" s="2698">
        <v>15.560451131686682</v>
      </c>
      <c r="BY38" s="2698">
        <v>36.481144370673455</v>
      </c>
      <c r="BZ38" s="2698">
        <v>10.255465936341261</v>
      </c>
      <c r="CA38" s="2698">
        <v>47.580632126769331</v>
      </c>
      <c r="CB38" s="2698">
        <v>9.7526275182467099</v>
      </c>
      <c r="CC38" s="2698">
        <v>40.452974157434376</v>
      </c>
      <c r="CD38" s="2698">
        <v>2.1210111895251216</v>
      </c>
      <c r="CE38" s="2698">
        <v>57.619277776803763</v>
      </c>
      <c r="CF38" s="2698">
        <v>4.8670232651470062</v>
      </c>
      <c r="CG38" s="2698">
        <f>SUM(CG23:CG37)</f>
        <v>65.907465321512916</v>
      </c>
      <c r="CH38" s="2698">
        <f>SUM(CH23:CH37)</f>
        <v>4.7375255549087596</v>
      </c>
      <c r="CI38" s="2699">
        <f>SUM(CI23:CI37)</f>
        <v>53.77284505885482</v>
      </c>
      <c r="CJ38" s="2699">
        <f>SUM(CJ23:CJ37)</f>
        <v>15.938620466521289</v>
      </c>
      <c r="CK38" s="2676"/>
    </row>
    <row r="39" spans="1:90" s="847" customFormat="1" ht="17.25" thickBot="1" x14ac:dyDescent="0.35">
      <c r="A39" s="3918" t="s">
        <v>4848</v>
      </c>
      <c r="B39" s="3919"/>
      <c r="C39" s="3919"/>
      <c r="D39" s="3919"/>
      <c r="E39" s="3919"/>
      <c r="F39" s="3919"/>
      <c r="G39" s="3919"/>
      <c r="H39" s="3919"/>
      <c r="I39" s="3919"/>
      <c r="J39" s="3919"/>
      <c r="K39" s="3919"/>
      <c r="L39" s="3919"/>
      <c r="M39" s="3919"/>
      <c r="N39" s="3919"/>
      <c r="O39" s="3919"/>
      <c r="P39" s="3919"/>
      <c r="Q39" s="3919"/>
      <c r="R39" s="3919"/>
      <c r="S39" s="3919"/>
      <c r="T39" s="3919"/>
      <c r="U39" s="3919"/>
      <c r="V39" s="3919"/>
      <c r="W39" s="3919"/>
      <c r="X39" s="3919"/>
      <c r="Y39" s="3919"/>
      <c r="Z39" s="3919"/>
      <c r="AA39" s="3919"/>
      <c r="AB39" s="3919"/>
      <c r="AC39" s="3919"/>
      <c r="AD39" s="3919"/>
      <c r="AE39" s="3919"/>
      <c r="AF39" s="3919"/>
      <c r="AG39" s="3919"/>
      <c r="AH39" s="3919"/>
      <c r="AI39" s="3919"/>
      <c r="AJ39" s="3919"/>
      <c r="AK39" s="3919"/>
      <c r="AL39" s="3919"/>
      <c r="AM39" s="3919"/>
      <c r="AN39" s="3919"/>
      <c r="AO39" s="3919"/>
      <c r="AP39" s="3919"/>
      <c r="AQ39" s="3919"/>
      <c r="AR39" s="3919"/>
      <c r="AS39" s="3919"/>
      <c r="AT39" s="3919"/>
      <c r="AU39" s="3919"/>
      <c r="AV39" s="3919"/>
      <c r="AW39" s="3919"/>
      <c r="AX39" s="3919"/>
      <c r="AY39" s="3919"/>
      <c r="AZ39" s="3919"/>
      <c r="BA39" s="3919"/>
      <c r="BB39" s="3919"/>
      <c r="BC39" s="3919"/>
      <c r="BD39" s="3919"/>
      <c r="BE39" s="3919"/>
      <c r="BF39" s="3919"/>
      <c r="BG39" s="3919"/>
      <c r="BH39" s="3919"/>
      <c r="BI39" s="3919"/>
      <c r="BJ39" s="3919"/>
      <c r="BK39" s="3919"/>
      <c r="BL39" s="3919"/>
      <c r="BM39" s="3919"/>
      <c r="BN39" s="3919"/>
      <c r="BO39" s="3919"/>
      <c r="BP39" s="3919"/>
      <c r="BQ39" s="3919"/>
      <c r="BR39" s="3919"/>
      <c r="BS39" s="3919"/>
      <c r="BT39" s="3919"/>
      <c r="BU39" s="3919"/>
      <c r="BV39" s="3919"/>
      <c r="BW39" s="3919"/>
      <c r="BX39" s="3919"/>
      <c r="BY39" s="3919"/>
      <c r="BZ39" s="3919"/>
      <c r="CA39" s="3919"/>
      <c r="CB39" s="3919"/>
      <c r="CC39" s="3919"/>
      <c r="CD39" s="3919"/>
      <c r="CE39" s="3919"/>
      <c r="CF39" s="3919"/>
      <c r="CG39" s="3919"/>
      <c r="CH39" s="3919"/>
      <c r="CI39" s="3919"/>
      <c r="CJ39" s="3920"/>
      <c r="CK39" s="2362"/>
    </row>
    <row r="40" spans="1:90" ht="16.5" x14ac:dyDescent="0.3">
      <c r="A40" s="2700" t="s">
        <v>4816</v>
      </c>
      <c r="B40" s="2667" t="s">
        <v>3528</v>
      </c>
      <c r="C40" s="2707">
        <v>1.1006654367020208</v>
      </c>
      <c r="D40" s="2707">
        <v>0</v>
      </c>
      <c r="E40" s="2707">
        <v>0</v>
      </c>
      <c r="F40" s="2707">
        <v>4.3293231654718621E-2</v>
      </c>
      <c r="G40" s="2707">
        <v>4.2694163626687952E-2</v>
      </c>
      <c r="H40" s="2707">
        <v>0</v>
      </c>
      <c r="I40" s="2707">
        <v>0</v>
      </c>
      <c r="J40" s="2707">
        <v>0</v>
      </c>
      <c r="K40" s="2707">
        <v>10.561347474383373</v>
      </c>
      <c r="L40" s="2707">
        <v>0</v>
      </c>
      <c r="M40" s="2707">
        <v>7.1009611884094967</v>
      </c>
      <c r="N40" s="2707">
        <v>0</v>
      </c>
      <c r="O40" s="2707">
        <v>2.8328403837363796</v>
      </c>
      <c r="P40" s="2707">
        <v>3.3015502962995172E-2</v>
      </c>
      <c r="Q40" s="2707">
        <v>1.3628699516037615</v>
      </c>
      <c r="R40" s="2707">
        <v>0</v>
      </c>
      <c r="S40" s="2704">
        <v>0.63820627923430917</v>
      </c>
      <c r="T40" s="2704">
        <v>0</v>
      </c>
      <c r="U40" s="2704">
        <v>1.2561240054795779</v>
      </c>
      <c r="V40" s="2704">
        <v>0</v>
      </c>
      <c r="W40" s="2704">
        <v>0.61138072244487274</v>
      </c>
      <c r="X40" s="2704">
        <v>0</v>
      </c>
      <c r="Y40" s="2704">
        <v>0.56957106043941652</v>
      </c>
      <c r="Z40" s="2704">
        <v>5.2027518445214915E-2</v>
      </c>
      <c r="AA40" s="2704">
        <v>0.57368177398619336</v>
      </c>
      <c r="AB40" s="2704">
        <v>1.1814939486659102</v>
      </c>
      <c r="AC40" s="2704">
        <v>0.83674263502663915</v>
      </c>
      <c r="AD40" s="2704">
        <v>0</v>
      </c>
      <c r="AE40" s="2704">
        <v>0</v>
      </c>
      <c r="AF40" s="2704">
        <v>8.4780560486595533E-2</v>
      </c>
      <c r="AG40" s="2704">
        <v>0.94860431954004243</v>
      </c>
      <c r="AH40" s="2704">
        <v>0</v>
      </c>
      <c r="AI40" s="2704">
        <v>0.49667755397336144</v>
      </c>
      <c r="AJ40" s="2704">
        <v>0</v>
      </c>
      <c r="AK40" s="2704">
        <v>0.29270625304985126</v>
      </c>
      <c r="AL40" s="2704">
        <v>4.1332880410739632E-2</v>
      </c>
      <c r="AM40" s="2704">
        <v>0.27852083135008904</v>
      </c>
      <c r="AN40" s="2704">
        <v>0</v>
      </c>
      <c r="AO40" s="2704">
        <v>1.0524595875105625</v>
      </c>
      <c r="AP40" s="2704">
        <v>0</v>
      </c>
      <c r="AQ40" s="2704">
        <v>0.24313750361289391</v>
      </c>
      <c r="AR40" s="2704">
        <v>0.20681951087988631</v>
      </c>
      <c r="AS40" s="2704">
        <v>0.24985340779976359</v>
      </c>
      <c r="AT40" s="2704">
        <v>0</v>
      </c>
      <c r="AU40" s="2675">
        <v>0.24776135855977757</v>
      </c>
      <c r="AV40" s="2675">
        <v>0</v>
      </c>
      <c r="AW40" s="2675">
        <v>0</v>
      </c>
      <c r="AX40" s="2675">
        <v>0</v>
      </c>
      <c r="AY40" s="2675">
        <v>0.11980427438275967</v>
      </c>
      <c r="AZ40" s="2675">
        <v>0</v>
      </c>
      <c r="BA40" s="2675">
        <v>0</v>
      </c>
      <c r="BB40" s="2675">
        <v>0</v>
      </c>
      <c r="BC40" s="2675">
        <v>0.44882641441562293</v>
      </c>
      <c r="BD40" s="2675">
        <v>0</v>
      </c>
      <c r="BE40" s="2675">
        <v>0</v>
      </c>
      <c r="BF40" s="2675">
        <v>0</v>
      </c>
      <c r="BG40" s="2675">
        <v>0.73760819392713239</v>
      </c>
      <c r="BH40" s="2675">
        <v>0</v>
      </c>
      <c r="BI40" s="2675">
        <v>8.3708049064114706E-2</v>
      </c>
      <c r="BJ40" s="2675">
        <v>0</v>
      </c>
      <c r="BK40" s="2675">
        <v>0.17775061090278532</v>
      </c>
      <c r="BL40" s="2675">
        <v>3.0121396459666386E-2</v>
      </c>
      <c r="BM40" s="2675">
        <v>0</v>
      </c>
      <c r="BN40" s="2675">
        <v>0</v>
      </c>
      <c r="BO40" s="2675">
        <v>0</v>
      </c>
      <c r="BP40" s="2675">
        <v>0</v>
      </c>
      <c r="BQ40" s="2675">
        <v>0</v>
      </c>
      <c r="BR40" s="2675">
        <v>0</v>
      </c>
      <c r="BS40" s="2675">
        <v>0</v>
      </c>
      <c r="BT40" s="2675">
        <v>0</v>
      </c>
      <c r="BU40" s="2675">
        <v>0</v>
      </c>
      <c r="BV40" s="2675">
        <v>0</v>
      </c>
      <c r="BW40" s="2675">
        <v>0</v>
      </c>
      <c r="BX40" s="2675">
        <v>0</v>
      </c>
      <c r="BY40" s="2675">
        <v>1.5059911123235075</v>
      </c>
      <c r="BZ40" s="2675">
        <v>0</v>
      </c>
      <c r="CA40" s="2675">
        <v>0</v>
      </c>
      <c r="CB40" s="2675">
        <v>0</v>
      </c>
      <c r="CC40" s="2675">
        <v>0</v>
      </c>
      <c r="CD40" s="2675">
        <v>0</v>
      </c>
      <c r="CE40" s="2675">
        <v>4.1620981866531022</v>
      </c>
      <c r="CF40" s="2675">
        <v>0</v>
      </c>
      <c r="CG40" s="2675">
        <v>1.8729954169617526</v>
      </c>
      <c r="CH40" s="2675">
        <v>0</v>
      </c>
      <c r="CI40" s="2675">
        <v>0</v>
      </c>
      <c r="CJ40" s="2675">
        <v>0</v>
      </c>
      <c r="CK40" s="2676"/>
      <c r="CL40" s="847"/>
    </row>
    <row r="41" spans="1:90" ht="16.5" x14ac:dyDescent="0.3">
      <c r="A41" s="2666" t="s">
        <v>4818</v>
      </c>
      <c r="B41" s="2677" t="s">
        <v>1149</v>
      </c>
      <c r="C41" s="2707">
        <v>0</v>
      </c>
      <c r="D41" s="2707">
        <v>0.2730530978347695</v>
      </c>
      <c r="E41" s="2707">
        <v>0</v>
      </c>
      <c r="F41" s="2707">
        <v>5.5688014542201972E-2</v>
      </c>
      <c r="G41" s="2707">
        <v>0</v>
      </c>
      <c r="H41" s="2707">
        <v>1.3271580778176602</v>
      </c>
      <c r="I41" s="2707">
        <v>8.9401787065877536E-2</v>
      </c>
      <c r="J41" s="2707">
        <v>0.53954474997459467</v>
      </c>
      <c r="K41" s="2707">
        <v>3.7323551899837902E-2</v>
      </c>
      <c r="L41" s="2707">
        <v>0.51009160544827981</v>
      </c>
      <c r="M41" s="2707">
        <v>0.10010630441427598</v>
      </c>
      <c r="N41" s="2707">
        <v>0.26161998704886746</v>
      </c>
      <c r="O41" s="2707">
        <v>0</v>
      </c>
      <c r="P41" s="2707">
        <v>0</v>
      </c>
      <c r="Q41" s="2707">
        <v>0</v>
      </c>
      <c r="R41" s="2707">
        <v>0</v>
      </c>
      <c r="S41" s="2707">
        <v>0</v>
      </c>
      <c r="T41" s="2707">
        <v>0</v>
      </c>
      <c r="U41" s="2707">
        <v>0</v>
      </c>
      <c r="V41" s="2707">
        <v>0</v>
      </c>
      <c r="W41" s="2707">
        <v>0</v>
      </c>
      <c r="X41" s="2707">
        <v>0</v>
      </c>
      <c r="Y41" s="2707">
        <v>0</v>
      </c>
      <c r="Z41" s="2707">
        <v>0</v>
      </c>
      <c r="AA41" s="2707">
        <v>0</v>
      </c>
      <c r="AB41" s="2707">
        <v>0</v>
      </c>
      <c r="AC41" s="2707">
        <v>0</v>
      </c>
      <c r="AD41" s="2707">
        <v>0</v>
      </c>
      <c r="AE41" s="2707">
        <v>0</v>
      </c>
      <c r="AF41" s="2707">
        <v>0</v>
      </c>
      <c r="AG41" s="2707">
        <v>0</v>
      </c>
      <c r="AH41" s="2707">
        <v>0</v>
      </c>
      <c r="AI41" s="2707">
        <v>0.18917944445261467</v>
      </c>
      <c r="AJ41" s="2707">
        <v>0</v>
      </c>
      <c r="AK41" s="2707">
        <v>0</v>
      </c>
      <c r="AL41" s="2707">
        <v>0.21744354338065125</v>
      </c>
      <c r="AM41" s="2707">
        <v>0.18698145252440854</v>
      </c>
      <c r="AN41" s="2707">
        <v>2.3925663074212116</v>
      </c>
      <c r="AO41" s="2707">
        <v>0</v>
      </c>
      <c r="AP41" s="2707">
        <v>0.16493696204500452</v>
      </c>
      <c r="AQ41" s="2707">
        <v>0</v>
      </c>
      <c r="AR41" s="2707">
        <v>0</v>
      </c>
      <c r="AS41" s="2707">
        <v>0</v>
      </c>
      <c r="AT41" s="2707">
        <v>1.781073497547909</v>
      </c>
      <c r="AU41" s="2682">
        <v>0</v>
      </c>
      <c r="AV41" s="2682">
        <v>0</v>
      </c>
      <c r="AW41" s="2682">
        <v>0</v>
      </c>
      <c r="AX41" s="2682">
        <v>0</v>
      </c>
      <c r="AY41" s="2682">
        <v>0.15590833424430325</v>
      </c>
      <c r="AZ41" s="2682">
        <v>0</v>
      </c>
      <c r="BA41" s="2682">
        <v>0.160806889066647</v>
      </c>
      <c r="BB41" s="2682">
        <v>0</v>
      </c>
      <c r="BC41" s="2682">
        <v>0</v>
      </c>
      <c r="BD41" s="2682">
        <v>0</v>
      </c>
      <c r="BE41" s="2682">
        <v>0</v>
      </c>
      <c r="BF41" s="2682">
        <v>0</v>
      </c>
      <c r="BG41" s="2682">
        <v>0</v>
      </c>
      <c r="BH41" s="2682">
        <v>0</v>
      </c>
      <c r="BI41" s="2682">
        <v>0</v>
      </c>
      <c r="BJ41" s="2682">
        <v>0</v>
      </c>
      <c r="BK41" s="2682">
        <v>0</v>
      </c>
      <c r="BL41" s="2682">
        <v>0</v>
      </c>
      <c r="BM41" s="2682">
        <v>0</v>
      </c>
      <c r="BN41" s="2682">
        <v>0</v>
      </c>
      <c r="BO41" s="2682">
        <v>0</v>
      </c>
      <c r="BP41" s="2682">
        <v>0</v>
      </c>
      <c r="BQ41" s="2682">
        <v>0</v>
      </c>
      <c r="BR41" s="2682">
        <v>1.3008050226879755</v>
      </c>
      <c r="BS41" s="2682">
        <v>0</v>
      </c>
      <c r="BT41" s="2682">
        <v>0.65336824412662975</v>
      </c>
      <c r="BU41" s="2682">
        <v>3.4669918710446231E-2</v>
      </c>
      <c r="BV41" s="2682">
        <v>0</v>
      </c>
      <c r="BW41" s="2682">
        <v>0</v>
      </c>
      <c r="BX41" s="2682">
        <v>0</v>
      </c>
      <c r="BY41" s="2682">
        <v>0</v>
      </c>
      <c r="BZ41" s="2682">
        <v>0</v>
      </c>
      <c r="CA41" s="2682">
        <v>0</v>
      </c>
      <c r="CB41" s="2682">
        <v>0</v>
      </c>
      <c r="CC41" s="2682">
        <v>0</v>
      </c>
      <c r="CD41" s="2682">
        <v>1.3622114192339172</v>
      </c>
      <c r="CE41" s="2682">
        <v>0</v>
      </c>
      <c r="CF41" s="2682">
        <v>1.2276106618859139</v>
      </c>
      <c r="CG41" s="2682">
        <v>0</v>
      </c>
      <c r="CH41" s="2682">
        <v>2.6183516586672817</v>
      </c>
      <c r="CI41" s="2682">
        <v>0</v>
      </c>
      <c r="CJ41" s="2682">
        <v>4.1710245191615458</v>
      </c>
      <c r="CK41" s="2676"/>
      <c r="CL41" s="847"/>
    </row>
    <row r="42" spans="1:90" s="847" customFormat="1" ht="16.5" x14ac:dyDescent="0.3">
      <c r="A42" s="2666" t="s">
        <v>4819</v>
      </c>
      <c r="B42" s="2677" t="s">
        <v>3530</v>
      </c>
      <c r="C42" s="2707"/>
      <c r="D42" s="2707"/>
      <c r="E42" s="2707"/>
      <c r="F42" s="2707"/>
      <c r="G42" s="2707"/>
      <c r="H42" s="2707"/>
      <c r="I42" s="2707"/>
      <c r="J42" s="2707"/>
      <c r="K42" s="2707"/>
      <c r="L42" s="2707"/>
      <c r="M42" s="2707"/>
      <c r="N42" s="2707"/>
      <c r="O42" s="2707"/>
      <c r="P42" s="2707"/>
      <c r="Q42" s="2707"/>
      <c r="R42" s="2707"/>
      <c r="S42" s="2707"/>
      <c r="T42" s="2707"/>
      <c r="U42" s="2707"/>
      <c r="V42" s="2707"/>
      <c r="W42" s="2707"/>
      <c r="X42" s="2707"/>
      <c r="Y42" s="2707"/>
      <c r="Z42" s="2707"/>
      <c r="AA42" s="2707"/>
      <c r="AB42" s="2707"/>
      <c r="AC42" s="2707"/>
      <c r="AD42" s="2707"/>
      <c r="AE42" s="2707">
        <v>0</v>
      </c>
      <c r="AF42" s="2707">
        <v>0</v>
      </c>
      <c r="AG42" s="2707">
        <v>0</v>
      </c>
      <c r="AH42" s="2707">
        <v>0</v>
      </c>
      <c r="AI42" s="2707">
        <v>0</v>
      </c>
      <c r="AJ42" s="2707">
        <v>0</v>
      </c>
      <c r="AK42" s="2707">
        <v>0</v>
      </c>
      <c r="AL42" s="2707">
        <v>0</v>
      </c>
      <c r="AM42" s="2707">
        <v>0</v>
      </c>
      <c r="AN42" s="2707">
        <v>0</v>
      </c>
      <c r="AO42" s="2707">
        <v>0</v>
      </c>
      <c r="AP42" s="2707">
        <v>0</v>
      </c>
      <c r="AQ42" s="2707">
        <v>0</v>
      </c>
      <c r="AR42" s="2707">
        <v>0</v>
      </c>
      <c r="AS42" s="2707">
        <v>0</v>
      </c>
      <c r="AT42" s="2707">
        <v>0</v>
      </c>
      <c r="AU42" s="2682">
        <v>0</v>
      </c>
      <c r="AV42" s="2682">
        <v>0</v>
      </c>
      <c r="AW42" s="2682">
        <v>0</v>
      </c>
      <c r="AX42" s="2682">
        <v>0</v>
      </c>
      <c r="AY42" s="2682">
        <v>0</v>
      </c>
      <c r="AZ42" s="2682">
        <v>0</v>
      </c>
      <c r="BA42" s="2682">
        <v>0</v>
      </c>
      <c r="BB42" s="2682">
        <v>0</v>
      </c>
      <c r="BC42" s="2682">
        <v>0</v>
      </c>
      <c r="BD42" s="2682">
        <v>0</v>
      </c>
      <c r="BE42" s="2682">
        <v>0</v>
      </c>
      <c r="BF42" s="2682">
        <v>0</v>
      </c>
      <c r="BG42" s="2682">
        <v>0</v>
      </c>
      <c r="BH42" s="2682">
        <v>0</v>
      </c>
      <c r="BI42" s="2682">
        <v>0</v>
      </c>
      <c r="BJ42" s="2682">
        <v>0</v>
      </c>
      <c r="BK42" s="2682">
        <v>0</v>
      </c>
      <c r="BL42" s="2682">
        <v>0</v>
      </c>
      <c r="BM42" s="2682">
        <v>0</v>
      </c>
      <c r="BN42" s="2682">
        <v>0</v>
      </c>
      <c r="BO42" s="2682">
        <v>0</v>
      </c>
      <c r="BP42" s="2682">
        <v>0</v>
      </c>
      <c r="BQ42" s="2682">
        <v>0</v>
      </c>
      <c r="BR42" s="2682">
        <v>0</v>
      </c>
      <c r="BS42" s="2682">
        <v>0</v>
      </c>
      <c r="BT42" s="2682">
        <v>0</v>
      </c>
      <c r="BU42" s="2682">
        <v>0</v>
      </c>
      <c r="BV42" s="2682">
        <v>0</v>
      </c>
      <c r="BW42" s="2682">
        <v>0</v>
      </c>
      <c r="BX42" s="2682">
        <v>0</v>
      </c>
      <c r="BY42" s="2682">
        <v>0</v>
      </c>
      <c r="BZ42" s="2682">
        <v>0</v>
      </c>
      <c r="CA42" s="2682">
        <v>0</v>
      </c>
      <c r="CB42" s="2682">
        <v>0</v>
      </c>
      <c r="CC42" s="2682">
        <v>0</v>
      </c>
      <c r="CD42" s="2682">
        <v>0</v>
      </c>
      <c r="CE42" s="2682">
        <v>0</v>
      </c>
      <c r="CF42" s="2682">
        <v>0</v>
      </c>
      <c r="CG42" s="2682">
        <v>0</v>
      </c>
      <c r="CH42" s="2682">
        <v>0</v>
      </c>
      <c r="CI42" s="2682">
        <v>0</v>
      </c>
      <c r="CJ42" s="2682">
        <v>0</v>
      </c>
      <c r="CK42" s="2676"/>
    </row>
    <row r="43" spans="1:90" s="847" customFormat="1" ht="16.5" x14ac:dyDescent="0.3">
      <c r="A43" s="2666" t="s">
        <v>4820</v>
      </c>
      <c r="B43" s="2677" t="s">
        <v>3531</v>
      </c>
      <c r="C43" s="2701"/>
      <c r="D43" s="2701"/>
      <c r="E43" s="2701"/>
      <c r="F43" s="2701"/>
      <c r="G43" s="2701"/>
      <c r="H43" s="2701"/>
      <c r="I43" s="2701"/>
      <c r="J43" s="2701"/>
      <c r="K43" s="2708"/>
      <c r="L43" s="2701"/>
      <c r="M43" s="2701"/>
      <c r="N43" s="2701"/>
      <c r="O43" s="2708"/>
      <c r="P43" s="2701"/>
      <c r="Q43" s="2701"/>
      <c r="R43" s="2653"/>
      <c r="S43" s="2705"/>
      <c r="T43" s="2705"/>
      <c r="U43" s="2705"/>
      <c r="V43" s="2705"/>
      <c r="W43" s="2705"/>
      <c r="X43" s="2705"/>
      <c r="Y43" s="2705"/>
      <c r="Z43" s="2705"/>
      <c r="AA43" s="2705"/>
      <c r="AB43" s="2705"/>
      <c r="AC43" s="2705"/>
      <c r="AD43" s="2705"/>
      <c r="AE43" s="2705"/>
      <c r="AF43" s="2705"/>
      <c r="AG43" s="2709"/>
      <c r="AH43" s="2707"/>
      <c r="AI43" s="2707">
        <v>0</v>
      </c>
      <c r="AJ43" s="2707">
        <v>0</v>
      </c>
      <c r="AK43" s="2707">
        <v>0</v>
      </c>
      <c r="AL43" s="2707">
        <v>0</v>
      </c>
      <c r="AM43" s="2707">
        <v>0</v>
      </c>
      <c r="AN43" s="2707">
        <v>0</v>
      </c>
      <c r="AO43" s="2707">
        <v>0</v>
      </c>
      <c r="AP43" s="2707">
        <v>0</v>
      </c>
      <c r="AQ43" s="2707">
        <v>0</v>
      </c>
      <c r="AR43" s="2707">
        <v>0</v>
      </c>
      <c r="AS43" s="2707">
        <v>0</v>
      </c>
      <c r="AT43" s="2707">
        <v>0</v>
      </c>
      <c r="AU43" s="2682">
        <v>0</v>
      </c>
      <c r="AV43" s="2682">
        <v>0</v>
      </c>
      <c r="AW43" s="2682">
        <v>0</v>
      </c>
      <c r="AX43" s="2682">
        <v>0</v>
      </c>
      <c r="AY43" s="2682">
        <v>0</v>
      </c>
      <c r="AZ43" s="2682">
        <v>0</v>
      </c>
      <c r="BA43" s="2682">
        <v>0</v>
      </c>
      <c r="BB43" s="2682">
        <v>0</v>
      </c>
      <c r="BC43" s="2682">
        <v>0</v>
      </c>
      <c r="BD43" s="2682">
        <v>0</v>
      </c>
      <c r="BE43" s="2682">
        <v>0</v>
      </c>
      <c r="BF43" s="2682">
        <v>0</v>
      </c>
      <c r="BG43" s="2682">
        <v>0</v>
      </c>
      <c r="BH43" s="2682">
        <v>0</v>
      </c>
      <c r="BI43" s="2682">
        <v>0</v>
      </c>
      <c r="BJ43" s="2682">
        <v>0</v>
      </c>
      <c r="BK43" s="2682">
        <v>0</v>
      </c>
      <c r="BL43" s="2682">
        <v>0</v>
      </c>
      <c r="BM43" s="2682">
        <v>0</v>
      </c>
      <c r="BN43" s="2682">
        <v>0</v>
      </c>
      <c r="BO43" s="2682">
        <v>0</v>
      </c>
      <c r="BP43" s="2682">
        <v>0</v>
      </c>
      <c r="BQ43" s="2682">
        <v>0</v>
      </c>
      <c r="BR43" s="2682">
        <v>0</v>
      </c>
      <c r="BS43" s="2682">
        <v>0</v>
      </c>
      <c r="BT43" s="2682">
        <v>0</v>
      </c>
      <c r="BU43" s="2682">
        <v>0</v>
      </c>
      <c r="BV43" s="2682">
        <v>0</v>
      </c>
      <c r="BW43" s="2682">
        <v>0</v>
      </c>
      <c r="BX43" s="2682">
        <v>0</v>
      </c>
      <c r="BY43" s="2682">
        <v>0</v>
      </c>
      <c r="BZ43" s="2682">
        <v>0</v>
      </c>
      <c r="CA43" s="2682">
        <v>0</v>
      </c>
      <c r="CB43" s="2682">
        <v>0</v>
      </c>
      <c r="CC43" s="2682">
        <v>0</v>
      </c>
      <c r="CD43" s="2682">
        <v>0</v>
      </c>
      <c r="CE43" s="2682">
        <v>0</v>
      </c>
      <c r="CF43" s="2682">
        <v>0</v>
      </c>
      <c r="CG43" s="2682">
        <v>0</v>
      </c>
      <c r="CH43" s="2682">
        <v>0</v>
      </c>
      <c r="CI43" s="2682">
        <v>0</v>
      </c>
      <c r="CJ43" s="2682">
        <v>0</v>
      </c>
      <c r="CK43" s="2676"/>
    </row>
    <row r="44" spans="1:90" ht="16.5" x14ac:dyDescent="0.3">
      <c r="A44" s="2666" t="s">
        <v>4821</v>
      </c>
      <c r="B44" s="2677" t="s">
        <v>1150</v>
      </c>
      <c r="C44" s="2707">
        <v>0</v>
      </c>
      <c r="D44" s="2707">
        <v>1.8175369056237094</v>
      </c>
      <c r="E44" s="2707">
        <v>0</v>
      </c>
      <c r="F44" s="2707">
        <v>1.849416274131827</v>
      </c>
      <c r="G44" s="2707">
        <v>0.13853434842462997</v>
      </c>
      <c r="H44" s="2707">
        <v>0.97793921834311104</v>
      </c>
      <c r="I44" s="2707">
        <v>0</v>
      </c>
      <c r="J44" s="2707">
        <v>0.95803432431154678</v>
      </c>
      <c r="K44" s="2707">
        <v>0</v>
      </c>
      <c r="L44" s="2707">
        <v>0.91234075346972032</v>
      </c>
      <c r="M44" s="2707">
        <v>0.13232515501842973</v>
      </c>
      <c r="N44" s="2707">
        <v>1.8001953664088064</v>
      </c>
      <c r="O44" s="2707">
        <v>0</v>
      </c>
      <c r="P44" s="2707">
        <v>0.89715349684662593</v>
      </c>
      <c r="Q44" s="2707">
        <v>0</v>
      </c>
      <c r="R44" s="2707">
        <v>0</v>
      </c>
      <c r="S44" s="2707">
        <v>0.12842162979863794</v>
      </c>
      <c r="T44" s="2707">
        <v>0</v>
      </c>
      <c r="U44" s="2707">
        <v>0</v>
      </c>
      <c r="V44" s="2707">
        <v>0</v>
      </c>
      <c r="W44" s="2707">
        <v>0</v>
      </c>
      <c r="X44" s="2707">
        <v>0</v>
      </c>
      <c r="Y44" s="2707">
        <v>0.12668987094564879</v>
      </c>
      <c r="Z44" s="2707">
        <v>0</v>
      </c>
      <c r="AA44" s="2707">
        <v>0</v>
      </c>
      <c r="AB44" s="2707">
        <v>0</v>
      </c>
      <c r="AC44" s="2707">
        <v>0</v>
      </c>
      <c r="AD44" s="2707">
        <v>0</v>
      </c>
      <c r="AE44" s="2707">
        <v>0.13016005693107766</v>
      </c>
      <c r="AF44" s="2707">
        <v>0</v>
      </c>
      <c r="AG44" s="2707">
        <v>0</v>
      </c>
      <c r="AH44" s="2707">
        <v>0</v>
      </c>
      <c r="AI44" s="2707">
        <v>0</v>
      </c>
      <c r="AJ44" s="2707">
        <v>0</v>
      </c>
      <c r="AK44" s="2707">
        <v>0.12653803052950927</v>
      </c>
      <c r="AL44" s="2707">
        <v>0</v>
      </c>
      <c r="AM44" s="2707">
        <v>0</v>
      </c>
      <c r="AN44" s="2707">
        <v>0</v>
      </c>
      <c r="AO44" s="2707">
        <v>0</v>
      </c>
      <c r="AP44" s="2707">
        <v>0</v>
      </c>
      <c r="AQ44" s="2707">
        <v>0</v>
      </c>
      <c r="AR44" s="2707">
        <v>0</v>
      </c>
      <c r="AS44" s="2707">
        <v>0</v>
      </c>
      <c r="AT44" s="2707">
        <v>0</v>
      </c>
      <c r="AU44" s="2682">
        <v>0</v>
      </c>
      <c r="AV44" s="2682">
        <v>0</v>
      </c>
      <c r="AW44" s="2682">
        <v>0.13063843884150811</v>
      </c>
      <c r="AX44" s="2682">
        <v>0</v>
      </c>
      <c r="AY44" s="2682">
        <v>0</v>
      </c>
      <c r="AZ44" s="2682">
        <v>0</v>
      </c>
      <c r="BA44" s="2682">
        <v>0</v>
      </c>
      <c r="BB44" s="2682">
        <v>0</v>
      </c>
      <c r="BC44" s="2682">
        <v>0.12588810633423403</v>
      </c>
      <c r="BD44" s="2682">
        <v>0</v>
      </c>
      <c r="BE44" s="2682">
        <v>0</v>
      </c>
      <c r="BF44" s="2682">
        <v>0</v>
      </c>
      <c r="BG44" s="2682">
        <v>0</v>
      </c>
      <c r="BH44" s="2682">
        <v>0</v>
      </c>
      <c r="BI44" s="2682">
        <v>0</v>
      </c>
      <c r="BJ44" s="2682">
        <v>0</v>
      </c>
      <c r="BK44" s="2682">
        <v>0</v>
      </c>
      <c r="BL44" s="2682">
        <v>0</v>
      </c>
      <c r="BM44" s="2682">
        <v>0</v>
      </c>
      <c r="BN44" s="2682">
        <v>0</v>
      </c>
      <c r="BO44" s="2682">
        <v>0.12792614696777468</v>
      </c>
      <c r="BP44" s="2682">
        <v>0</v>
      </c>
      <c r="BQ44" s="2682">
        <v>0.1292025346127284</v>
      </c>
      <c r="BR44" s="2682">
        <v>0</v>
      </c>
      <c r="BS44" s="2682">
        <v>0</v>
      </c>
      <c r="BT44" s="2682">
        <v>0</v>
      </c>
      <c r="BU44" s="2682">
        <v>0</v>
      </c>
      <c r="BV44" s="2682">
        <v>0</v>
      </c>
      <c r="BW44" s="2682">
        <v>0.13533009115929864</v>
      </c>
      <c r="BX44" s="2682">
        <v>0</v>
      </c>
      <c r="BY44" s="2682">
        <v>0</v>
      </c>
      <c r="BZ44" s="2682">
        <v>0</v>
      </c>
      <c r="CA44" s="2682">
        <v>0</v>
      </c>
      <c r="CB44" s="2682">
        <v>0</v>
      </c>
      <c r="CC44" s="2682">
        <v>0.13863499280251679</v>
      </c>
      <c r="CD44" s="2682">
        <v>0</v>
      </c>
      <c r="CE44" s="2682">
        <v>0</v>
      </c>
      <c r="CF44" s="2682">
        <v>0</v>
      </c>
      <c r="CG44" s="2682">
        <v>0</v>
      </c>
      <c r="CH44" s="2682">
        <v>0</v>
      </c>
      <c r="CI44" s="2682">
        <v>0.13679928466500621</v>
      </c>
      <c r="CJ44" s="2682">
        <v>0</v>
      </c>
      <c r="CK44" s="2676"/>
      <c r="CL44" s="847"/>
    </row>
    <row r="45" spans="1:90" ht="16.5" x14ac:dyDescent="0.3">
      <c r="A45" s="2666" t="s">
        <v>4822</v>
      </c>
      <c r="B45" s="2677" t="s">
        <v>4823</v>
      </c>
      <c r="C45" s="2707">
        <v>0</v>
      </c>
      <c r="D45" s="2707">
        <v>0</v>
      </c>
      <c r="E45" s="2707">
        <v>0</v>
      </c>
      <c r="F45" s="2707">
        <v>0</v>
      </c>
      <c r="G45" s="2707">
        <v>0</v>
      </c>
      <c r="H45" s="2707">
        <v>0</v>
      </c>
      <c r="I45" s="2707">
        <v>0</v>
      </c>
      <c r="J45" s="2707">
        <v>0</v>
      </c>
      <c r="K45" s="2707">
        <v>0</v>
      </c>
      <c r="L45" s="2707">
        <v>0</v>
      </c>
      <c r="M45" s="2707">
        <v>0</v>
      </c>
      <c r="N45" s="2707">
        <v>0</v>
      </c>
      <c r="O45" s="2707">
        <v>0</v>
      </c>
      <c r="P45" s="2707">
        <v>0</v>
      </c>
      <c r="Q45" s="2707">
        <v>0</v>
      </c>
      <c r="R45" s="2707">
        <v>0</v>
      </c>
      <c r="S45" s="2707">
        <v>0</v>
      </c>
      <c r="T45" s="2707">
        <v>0</v>
      </c>
      <c r="U45" s="2707">
        <v>0</v>
      </c>
      <c r="V45" s="2707">
        <v>0</v>
      </c>
      <c r="W45" s="2707">
        <v>0</v>
      </c>
      <c r="X45" s="2707">
        <v>0</v>
      </c>
      <c r="Y45" s="2707">
        <v>0</v>
      </c>
      <c r="Z45" s="2707">
        <v>0</v>
      </c>
      <c r="AA45" s="2707">
        <v>0</v>
      </c>
      <c r="AB45" s="2707">
        <v>0</v>
      </c>
      <c r="AC45" s="2707">
        <v>0</v>
      </c>
      <c r="AD45" s="2707">
        <v>0</v>
      </c>
      <c r="AE45" s="2707">
        <v>0</v>
      </c>
      <c r="AF45" s="2707">
        <v>0</v>
      </c>
      <c r="AG45" s="2707">
        <v>0</v>
      </c>
      <c r="AH45" s="2707">
        <v>0</v>
      </c>
      <c r="AI45" s="2707">
        <v>0</v>
      </c>
      <c r="AJ45" s="2707">
        <v>0</v>
      </c>
      <c r="AK45" s="2707">
        <v>0</v>
      </c>
      <c r="AL45" s="2707">
        <v>0</v>
      </c>
      <c r="AM45" s="2707">
        <v>0</v>
      </c>
      <c r="AN45" s="2707">
        <v>0</v>
      </c>
      <c r="AO45" s="2707">
        <v>0</v>
      </c>
      <c r="AP45" s="2707">
        <v>0</v>
      </c>
      <c r="AQ45" s="2707">
        <v>0</v>
      </c>
      <c r="AR45" s="2707">
        <v>0</v>
      </c>
      <c r="AS45" s="2707">
        <v>0</v>
      </c>
      <c r="AT45" s="2707">
        <v>0</v>
      </c>
      <c r="AU45" s="2682">
        <v>0</v>
      </c>
      <c r="AV45" s="2682">
        <v>0</v>
      </c>
      <c r="AW45" s="2682">
        <v>0</v>
      </c>
      <c r="AX45" s="2682">
        <v>0</v>
      </c>
      <c r="AY45" s="2682">
        <v>0</v>
      </c>
      <c r="AZ45" s="2682">
        <v>0</v>
      </c>
      <c r="BA45" s="2682">
        <v>0</v>
      </c>
      <c r="BB45" s="2682">
        <v>0</v>
      </c>
      <c r="BC45" s="2682">
        <v>0</v>
      </c>
      <c r="BD45" s="2682">
        <v>0</v>
      </c>
      <c r="BE45" s="2682">
        <v>0</v>
      </c>
      <c r="BF45" s="2682">
        <v>0</v>
      </c>
      <c r="BG45" s="2682">
        <v>0</v>
      </c>
      <c r="BH45" s="2682">
        <v>0</v>
      </c>
      <c r="BI45" s="2682">
        <v>0</v>
      </c>
      <c r="BJ45" s="2682">
        <v>0</v>
      </c>
      <c r="BK45" s="2682">
        <v>0</v>
      </c>
      <c r="BL45" s="2682">
        <v>0</v>
      </c>
      <c r="BM45" s="2682">
        <v>0</v>
      </c>
      <c r="BN45" s="2682">
        <v>0</v>
      </c>
      <c r="BO45" s="2682">
        <v>0</v>
      </c>
      <c r="BP45" s="2682">
        <v>0</v>
      </c>
      <c r="BQ45" s="2682">
        <v>0</v>
      </c>
      <c r="BR45" s="2682">
        <v>0</v>
      </c>
      <c r="BS45" s="2682">
        <v>0</v>
      </c>
      <c r="BT45" s="2682">
        <v>0</v>
      </c>
      <c r="BU45" s="2682">
        <v>0</v>
      </c>
      <c r="BV45" s="2682">
        <v>0</v>
      </c>
      <c r="BW45" s="2682">
        <v>0</v>
      </c>
      <c r="BX45" s="2682">
        <v>0</v>
      </c>
      <c r="BY45" s="2682">
        <v>0</v>
      </c>
      <c r="BZ45" s="2682">
        <v>0</v>
      </c>
      <c r="CA45" s="2682">
        <v>0</v>
      </c>
      <c r="CB45" s="2682">
        <v>0</v>
      </c>
      <c r="CC45" s="2682">
        <v>0</v>
      </c>
      <c r="CD45" s="2682">
        <v>0</v>
      </c>
      <c r="CE45" s="2682">
        <v>0</v>
      </c>
      <c r="CF45" s="2682">
        <v>0</v>
      </c>
      <c r="CG45" s="2682">
        <v>0</v>
      </c>
      <c r="CH45" s="2682">
        <v>0</v>
      </c>
      <c r="CI45" s="2682">
        <v>0</v>
      </c>
      <c r="CJ45" s="2682">
        <v>0</v>
      </c>
      <c r="CK45" s="2676"/>
      <c r="CL45" s="847"/>
    </row>
    <row r="46" spans="1:90" ht="16.5" x14ac:dyDescent="0.3">
      <c r="A46" s="2666" t="s">
        <v>4824</v>
      </c>
      <c r="B46" s="2677" t="s">
        <v>3533</v>
      </c>
      <c r="C46" s="2707">
        <v>0</v>
      </c>
      <c r="D46" s="2707">
        <v>0</v>
      </c>
      <c r="E46" s="2707">
        <v>0</v>
      </c>
      <c r="F46" s="2707">
        <v>0</v>
      </c>
      <c r="G46" s="2707">
        <v>0</v>
      </c>
      <c r="H46" s="2707">
        <v>0</v>
      </c>
      <c r="I46" s="2707">
        <v>0</v>
      </c>
      <c r="J46" s="2707">
        <v>0</v>
      </c>
      <c r="K46" s="2707">
        <v>0</v>
      </c>
      <c r="L46" s="2707">
        <v>0</v>
      </c>
      <c r="M46" s="2707">
        <v>0</v>
      </c>
      <c r="N46" s="2707">
        <v>0</v>
      </c>
      <c r="O46" s="2707">
        <v>0</v>
      </c>
      <c r="P46" s="2707">
        <v>0</v>
      </c>
      <c r="Q46" s="2707">
        <v>0</v>
      </c>
      <c r="R46" s="2707">
        <v>0</v>
      </c>
      <c r="S46" s="2707">
        <v>0</v>
      </c>
      <c r="T46" s="2707">
        <v>0</v>
      </c>
      <c r="U46" s="2707">
        <v>0</v>
      </c>
      <c r="V46" s="2707">
        <v>0</v>
      </c>
      <c r="W46" s="2707">
        <v>0</v>
      </c>
      <c r="X46" s="2707">
        <v>0</v>
      </c>
      <c r="Y46" s="2707">
        <v>0</v>
      </c>
      <c r="Z46" s="2707">
        <v>0</v>
      </c>
      <c r="AA46" s="2707">
        <v>0</v>
      </c>
      <c r="AB46" s="2707">
        <v>0</v>
      </c>
      <c r="AC46" s="2707">
        <v>0</v>
      </c>
      <c r="AD46" s="2707">
        <v>0</v>
      </c>
      <c r="AE46" s="2707">
        <v>0</v>
      </c>
      <c r="AF46" s="2707">
        <v>0</v>
      </c>
      <c r="AG46" s="2707">
        <v>0</v>
      </c>
      <c r="AH46" s="2707">
        <v>0</v>
      </c>
      <c r="AI46" s="2707">
        <v>0</v>
      </c>
      <c r="AJ46" s="2707">
        <v>0</v>
      </c>
      <c r="AK46" s="2707">
        <v>0</v>
      </c>
      <c r="AL46" s="2707">
        <v>0</v>
      </c>
      <c r="AM46" s="2707">
        <v>0</v>
      </c>
      <c r="AN46" s="2707">
        <v>0</v>
      </c>
      <c r="AO46" s="2707">
        <v>0</v>
      </c>
      <c r="AP46" s="2707">
        <v>0</v>
      </c>
      <c r="AQ46" s="2707">
        <v>0</v>
      </c>
      <c r="AR46" s="2707">
        <v>0</v>
      </c>
      <c r="AS46" s="2707">
        <v>0</v>
      </c>
      <c r="AT46" s="2707">
        <v>0</v>
      </c>
      <c r="AU46" s="2682">
        <v>0</v>
      </c>
      <c r="AV46" s="2682">
        <v>0</v>
      </c>
      <c r="AW46" s="2682">
        <v>0</v>
      </c>
      <c r="AX46" s="2682">
        <v>0</v>
      </c>
      <c r="AY46" s="2682">
        <v>0</v>
      </c>
      <c r="AZ46" s="2682">
        <v>0</v>
      </c>
      <c r="BA46" s="2682">
        <v>0</v>
      </c>
      <c r="BB46" s="2682">
        <v>0</v>
      </c>
      <c r="BC46" s="2682">
        <v>0</v>
      </c>
      <c r="BD46" s="2682">
        <v>0</v>
      </c>
      <c r="BE46" s="2682">
        <v>0</v>
      </c>
      <c r="BF46" s="2682">
        <v>0</v>
      </c>
      <c r="BG46" s="2682">
        <v>0</v>
      </c>
      <c r="BH46" s="2682">
        <v>0</v>
      </c>
      <c r="BI46" s="2682">
        <v>0</v>
      </c>
      <c r="BJ46" s="2682">
        <v>0</v>
      </c>
      <c r="BK46" s="2682">
        <v>0</v>
      </c>
      <c r="BL46" s="2682">
        <v>0</v>
      </c>
      <c r="BM46" s="2682">
        <v>0</v>
      </c>
      <c r="BN46" s="2682">
        <v>0</v>
      </c>
      <c r="BO46" s="2682">
        <v>0</v>
      </c>
      <c r="BP46" s="2682">
        <v>0</v>
      </c>
      <c r="BQ46" s="2682">
        <v>0</v>
      </c>
      <c r="BR46" s="2682">
        <v>0</v>
      </c>
      <c r="BS46" s="2682">
        <v>0</v>
      </c>
      <c r="BT46" s="2682">
        <v>0</v>
      </c>
      <c r="BU46" s="2682">
        <v>0</v>
      </c>
      <c r="BV46" s="2682">
        <v>0</v>
      </c>
      <c r="BW46" s="2682">
        <v>0</v>
      </c>
      <c r="BX46" s="2682">
        <v>0</v>
      </c>
      <c r="BY46" s="2682">
        <v>0</v>
      </c>
      <c r="BZ46" s="2682">
        <v>0</v>
      </c>
      <c r="CA46" s="2682">
        <v>0</v>
      </c>
      <c r="CB46" s="2682">
        <v>0</v>
      </c>
      <c r="CC46" s="2682">
        <v>0</v>
      </c>
      <c r="CD46" s="2682">
        <v>0</v>
      </c>
      <c r="CE46" s="2682">
        <v>0</v>
      </c>
      <c r="CF46" s="2682">
        <v>0</v>
      </c>
      <c r="CG46" s="2682">
        <v>0</v>
      </c>
      <c r="CH46" s="2682">
        <v>0</v>
      </c>
      <c r="CI46" s="2682">
        <v>0</v>
      </c>
      <c r="CJ46" s="2682">
        <v>0</v>
      </c>
      <c r="CK46" s="2676"/>
      <c r="CL46" s="847"/>
    </row>
    <row r="47" spans="1:90" ht="16.5" x14ac:dyDescent="0.3">
      <c r="A47" s="2666" t="s">
        <v>4825</v>
      </c>
      <c r="B47" s="2677" t="s">
        <v>3534</v>
      </c>
      <c r="C47" s="2707">
        <v>21.027983750261761</v>
      </c>
      <c r="D47" s="2707">
        <v>1.0185091415061704</v>
      </c>
      <c r="E47" s="2707">
        <v>11.108133526100824</v>
      </c>
      <c r="F47" s="2707">
        <v>0.70283000399305029</v>
      </c>
      <c r="G47" s="2707">
        <v>9.8815839595277932</v>
      </c>
      <c r="H47" s="2707">
        <v>0</v>
      </c>
      <c r="I47" s="2707">
        <v>4.3455045421485003</v>
      </c>
      <c r="J47" s="2707">
        <v>0.27050212059223966</v>
      </c>
      <c r="K47" s="2707">
        <v>6.6253785901517936</v>
      </c>
      <c r="L47" s="2707">
        <v>0</v>
      </c>
      <c r="M47" s="2707">
        <v>8.4796924457484835</v>
      </c>
      <c r="N47" s="2707">
        <v>0</v>
      </c>
      <c r="O47" s="2707">
        <v>3.4971763909762559</v>
      </c>
      <c r="P47" s="2707">
        <v>0.66234962068189995</v>
      </c>
      <c r="Q47" s="2707">
        <v>4.8063365783203356</v>
      </c>
      <c r="R47" s="2707">
        <v>0.74191225978433684</v>
      </c>
      <c r="S47" s="2707">
        <v>8.6418250782207497</v>
      </c>
      <c r="T47" s="2707">
        <v>0.22207225903057767</v>
      </c>
      <c r="U47" s="2707">
        <v>12.059714389813317</v>
      </c>
      <c r="V47" s="2707">
        <v>0</v>
      </c>
      <c r="W47" s="2707">
        <v>13.256979855873658</v>
      </c>
      <c r="X47" s="2707">
        <v>0</v>
      </c>
      <c r="Y47" s="2707">
        <v>17.382378475148464</v>
      </c>
      <c r="Z47" s="2707">
        <v>0</v>
      </c>
      <c r="AA47" s="2707">
        <v>20.057340783011679</v>
      </c>
      <c r="AB47" s="2707">
        <v>0</v>
      </c>
      <c r="AC47" s="2707">
        <v>14.467755855512761</v>
      </c>
      <c r="AD47" s="2707">
        <v>0.17637813958679513</v>
      </c>
      <c r="AE47" s="2707">
        <v>22.739310989270667</v>
      </c>
      <c r="AF47" s="2707">
        <v>1.327473039011781</v>
      </c>
      <c r="AG47" s="2707">
        <v>13.777155157224295</v>
      </c>
      <c r="AH47" s="2707">
        <v>0.40860151613395507</v>
      </c>
      <c r="AI47" s="2707">
        <v>14.187557095653656</v>
      </c>
      <c r="AJ47" s="2707">
        <v>0</v>
      </c>
      <c r="AK47" s="2707">
        <v>3.6211568396673623</v>
      </c>
      <c r="AL47" s="2707">
        <v>1.7307361416494511</v>
      </c>
      <c r="AM47" s="2707">
        <v>7.911869997200963</v>
      </c>
      <c r="AN47" s="2707">
        <v>0</v>
      </c>
      <c r="AO47" s="2707">
        <v>9.4939474389648613</v>
      </c>
      <c r="AP47" s="2707">
        <v>0.12245190738366594</v>
      </c>
      <c r="AQ47" s="2707">
        <v>13.332886442823504</v>
      </c>
      <c r="AR47" s="2707">
        <v>0</v>
      </c>
      <c r="AS47" s="2707">
        <v>17.489005993780115</v>
      </c>
      <c r="AT47" s="2707">
        <v>0.18837410318479167</v>
      </c>
      <c r="AU47" s="2682">
        <v>7.7110311217445933</v>
      </c>
      <c r="AV47" s="2682">
        <v>0.92980134519451751</v>
      </c>
      <c r="AW47" s="2682">
        <v>9.0089451189753262</v>
      </c>
      <c r="AX47" s="2682">
        <v>1.9242300778615244</v>
      </c>
      <c r="AY47" s="2682">
        <v>6.2854017552437007</v>
      </c>
      <c r="AZ47" s="2682">
        <v>0.85284647635826905</v>
      </c>
      <c r="BA47" s="2682">
        <v>9.1963934095912467</v>
      </c>
      <c r="BB47" s="2682">
        <v>2.2244398037078499</v>
      </c>
      <c r="BC47" s="2682">
        <v>4.4617792201822759</v>
      </c>
      <c r="BD47" s="2682">
        <v>3.0571044242334141E-2</v>
      </c>
      <c r="BE47" s="2682">
        <v>3.3216065202767062</v>
      </c>
      <c r="BF47" s="2682">
        <v>2.5239721759101452</v>
      </c>
      <c r="BG47" s="2682">
        <v>3.6525039450208103</v>
      </c>
      <c r="BH47" s="2682">
        <v>2.4600818487929814</v>
      </c>
      <c r="BI47" s="2682">
        <v>3.4505965830965817</v>
      </c>
      <c r="BJ47" s="2682">
        <v>9.765793448113719</v>
      </c>
      <c r="BK47" s="2682">
        <v>1.0119864741592441</v>
      </c>
      <c r="BL47" s="2682">
        <v>1.9165683589941431</v>
      </c>
      <c r="BM47" s="2682">
        <v>0</v>
      </c>
      <c r="BN47" s="2682">
        <v>0.88487870964251836</v>
      </c>
      <c r="BO47" s="2682">
        <v>0</v>
      </c>
      <c r="BP47" s="2682">
        <v>2.0913897742890373</v>
      </c>
      <c r="BQ47" s="2682">
        <v>0</v>
      </c>
      <c r="BR47" s="2682">
        <v>4.4575102175068144</v>
      </c>
      <c r="BS47" s="2682">
        <v>0</v>
      </c>
      <c r="BT47" s="2682">
        <v>1.6185886221937171</v>
      </c>
      <c r="BU47" s="2682">
        <v>0</v>
      </c>
      <c r="BV47" s="2682">
        <v>7.1615462374549788</v>
      </c>
      <c r="BW47" s="2682">
        <v>0</v>
      </c>
      <c r="BX47" s="2682">
        <v>0</v>
      </c>
      <c r="BY47" s="2682">
        <v>0</v>
      </c>
      <c r="BZ47" s="2682">
        <v>1.0138858860183351</v>
      </c>
      <c r="CA47" s="2682">
        <v>0</v>
      </c>
      <c r="CB47" s="2682">
        <v>5.2755247171087083</v>
      </c>
      <c r="CC47" s="2682">
        <v>0</v>
      </c>
      <c r="CD47" s="2682">
        <v>2.0274501417016526</v>
      </c>
      <c r="CE47" s="2682">
        <v>0</v>
      </c>
      <c r="CF47" s="2682">
        <v>0.78351367409338568</v>
      </c>
      <c r="CG47" s="2682">
        <v>0.39712405430592912</v>
      </c>
      <c r="CH47" s="2682">
        <v>0.995595547926451</v>
      </c>
      <c r="CI47" s="2682">
        <v>0.39712405430592912</v>
      </c>
      <c r="CJ47" s="2682">
        <v>8.0595382278763221</v>
      </c>
      <c r="CK47" s="2676"/>
      <c r="CL47" s="847"/>
    </row>
    <row r="48" spans="1:90" ht="16.5" x14ac:dyDescent="0.3">
      <c r="A48" s="2666" t="s">
        <v>4826</v>
      </c>
      <c r="B48" s="2677" t="s">
        <v>3535</v>
      </c>
      <c r="C48" s="2707">
        <v>0</v>
      </c>
      <c r="D48" s="2707">
        <v>0</v>
      </c>
      <c r="E48" s="2707">
        <v>0</v>
      </c>
      <c r="F48" s="2707">
        <v>0</v>
      </c>
      <c r="G48" s="2707">
        <v>0</v>
      </c>
      <c r="H48" s="2707">
        <v>0</v>
      </c>
      <c r="I48" s="2707">
        <v>0</v>
      </c>
      <c r="J48" s="2707">
        <v>0</v>
      </c>
      <c r="K48" s="2707">
        <v>0</v>
      </c>
      <c r="L48" s="2707">
        <v>0</v>
      </c>
      <c r="M48" s="2707">
        <v>0</v>
      </c>
      <c r="N48" s="2707">
        <v>0</v>
      </c>
      <c r="O48" s="2707">
        <v>0</v>
      </c>
      <c r="P48" s="2707">
        <v>0</v>
      </c>
      <c r="Q48" s="2707">
        <v>0</v>
      </c>
      <c r="R48" s="2707">
        <v>0</v>
      </c>
      <c r="S48" s="2707">
        <v>0</v>
      </c>
      <c r="T48" s="2707">
        <v>0</v>
      </c>
      <c r="U48" s="2707">
        <v>0</v>
      </c>
      <c r="V48" s="2707">
        <v>0</v>
      </c>
      <c r="W48" s="2707">
        <v>0</v>
      </c>
      <c r="X48" s="2707">
        <v>0</v>
      </c>
      <c r="Y48" s="2707">
        <v>0</v>
      </c>
      <c r="Z48" s="2707">
        <v>0</v>
      </c>
      <c r="AA48" s="2707">
        <v>0</v>
      </c>
      <c r="AB48" s="2707">
        <v>0</v>
      </c>
      <c r="AC48" s="2707">
        <v>0</v>
      </c>
      <c r="AD48" s="2707">
        <v>0</v>
      </c>
      <c r="AE48" s="2707">
        <v>0</v>
      </c>
      <c r="AF48" s="2707">
        <v>0</v>
      </c>
      <c r="AG48" s="2707">
        <v>0</v>
      </c>
      <c r="AH48" s="2707">
        <v>0</v>
      </c>
      <c r="AI48" s="2707">
        <v>0</v>
      </c>
      <c r="AJ48" s="2707">
        <v>0</v>
      </c>
      <c r="AK48" s="2707">
        <v>0</v>
      </c>
      <c r="AL48" s="2707">
        <v>0</v>
      </c>
      <c r="AM48" s="2707">
        <v>0</v>
      </c>
      <c r="AN48" s="2707">
        <v>0</v>
      </c>
      <c r="AO48" s="2707">
        <v>0</v>
      </c>
      <c r="AP48" s="2707">
        <v>0</v>
      </c>
      <c r="AQ48" s="2707">
        <v>0</v>
      </c>
      <c r="AR48" s="2707">
        <v>0</v>
      </c>
      <c r="AS48" s="2707">
        <v>0</v>
      </c>
      <c r="AT48" s="2707">
        <v>0</v>
      </c>
      <c r="AU48" s="2682">
        <v>0</v>
      </c>
      <c r="AV48" s="2682">
        <v>0</v>
      </c>
      <c r="AW48" s="2682">
        <v>0</v>
      </c>
      <c r="AX48" s="2682">
        <v>0</v>
      </c>
      <c r="AY48" s="2682">
        <v>0</v>
      </c>
      <c r="AZ48" s="2682">
        <v>0</v>
      </c>
      <c r="BA48" s="2682">
        <v>0</v>
      </c>
      <c r="BB48" s="2682">
        <v>0</v>
      </c>
      <c r="BC48" s="2682">
        <v>0</v>
      </c>
      <c r="BD48" s="2682">
        <v>0</v>
      </c>
      <c r="BE48" s="2682">
        <v>0</v>
      </c>
      <c r="BF48" s="2682">
        <v>0</v>
      </c>
      <c r="BG48" s="2682">
        <v>0</v>
      </c>
      <c r="BH48" s="2682">
        <v>0</v>
      </c>
      <c r="BI48" s="2682">
        <v>0</v>
      </c>
      <c r="BJ48" s="2682">
        <v>0</v>
      </c>
      <c r="BK48" s="2682">
        <v>0</v>
      </c>
      <c r="BL48" s="2682">
        <v>0</v>
      </c>
      <c r="BM48" s="2682">
        <v>0</v>
      </c>
      <c r="BN48" s="2682">
        <v>0</v>
      </c>
      <c r="BO48" s="2682">
        <v>0</v>
      </c>
      <c r="BP48" s="2682">
        <v>0</v>
      </c>
      <c r="BQ48" s="2682">
        <v>0</v>
      </c>
      <c r="BR48" s="2682">
        <v>0</v>
      </c>
      <c r="BS48" s="2682">
        <v>0</v>
      </c>
      <c r="BT48" s="2682">
        <v>0</v>
      </c>
      <c r="BU48" s="2682">
        <v>0</v>
      </c>
      <c r="BV48" s="2682">
        <v>0</v>
      </c>
      <c r="BW48" s="2682">
        <v>0</v>
      </c>
      <c r="BX48" s="2682">
        <v>0</v>
      </c>
      <c r="BY48" s="2682">
        <v>0</v>
      </c>
      <c r="BZ48" s="2682">
        <v>0</v>
      </c>
      <c r="CA48" s="2682">
        <v>0</v>
      </c>
      <c r="CB48" s="2682">
        <v>0</v>
      </c>
      <c r="CC48" s="2682">
        <v>0</v>
      </c>
      <c r="CD48" s="2682">
        <v>0</v>
      </c>
      <c r="CE48" s="2682">
        <v>0</v>
      </c>
      <c r="CF48" s="2682">
        <v>0</v>
      </c>
      <c r="CG48" s="2682">
        <v>0</v>
      </c>
      <c r="CH48" s="2682">
        <v>0</v>
      </c>
      <c r="CI48" s="2682">
        <v>0</v>
      </c>
      <c r="CJ48" s="2682">
        <v>0</v>
      </c>
      <c r="CK48" s="2676"/>
      <c r="CL48" s="847"/>
    </row>
    <row r="49" spans="1:90" ht="16.5" x14ac:dyDescent="0.3">
      <c r="A49" s="2666" t="s">
        <v>4827</v>
      </c>
      <c r="B49" s="2677" t="s">
        <v>1155</v>
      </c>
      <c r="C49" s="2707">
        <v>0.28053888477260008</v>
      </c>
      <c r="D49" s="2707">
        <v>1.09786749988049</v>
      </c>
      <c r="E49" s="2707">
        <v>1.0148952268774658</v>
      </c>
      <c r="F49" s="2707">
        <v>0.1040394814044725</v>
      </c>
      <c r="G49" s="2707">
        <v>0.23358894522730164</v>
      </c>
      <c r="H49" s="2707">
        <v>0</v>
      </c>
      <c r="I49" s="2707">
        <v>0</v>
      </c>
      <c r="J49" s="2707">
        <v>0</v>
      </c>
      <c r="K49" s="2707">
        <v>0.21965798973335787</v>
      </c>
      <c r="L49" s="2707">
        <v>0</v>
      </c>
      <c r="M49" s="2707">
        <v>0.43265117945681258</v>
      </c>
      <c r="N49" s="2707">
        <v>0</v>
      </c>
      <c r="O49" s="2707">
        <v>1.5107633830752305</v>
      </c>
      <c r="P49" s="2707">
        <v>0</v>
      </c>
      <c r="Q49" s="2707">
        <v>0.41077249328785737</v>
      </c>
      <c r="R49" s="2707">
        <v>0.52367828707250652</v>
      </c>
      <c r="S49" s="2707">
        <v>1.5747492860777788</v>
      </c>
      <c r="T49" s="2707">
        <v>0.54442699955257856</v>
      </c>
      <c r="U49" s="2707">
        <v>0.24006349797912874</v>
      </c>
      <c r="V49" s="2707">
        <v>8.6570815861484505</v>
      </c>
      <c r="W49" s="2707">
        <v>1.2878974444222895</v>
      </c>
      <c r="X49" s="2707">
        <v>2.6808062259438059</v>
      </c>
      <c r="Y49" s="2707">
        <v>0.31491661803224075</v>
      </c>
      <c r="Z49" s="2707">
        <v>1.7777074939669515</v>
      </c>
      <c r="AA49" s="2707">
        <v>0.53249055392464251</v>
      </c>
      <c r="AB49" s="2707">
        <v>0.24372062756961246</v>
      </c>
      <c r="AC49" s="2707">
        <v>3.7630865014281242E-2</v>
      </c>
      <c r="AD49" s="2707">
        <v>0</v>
      </c>
      <c r="AE49" s="2707">
        <v>0.33150631732187957</v>
      </c>
      <c r="AF49" s="2707">
        <v>0.33150631732187957</v>
      </c>
      <c r="AG49" s="2707">
        <v>0.86797519184427419</v>
      </c>
      <c r="AH49" s="2707">
        <v>0.70743093986301253</v>
      </c>
      <c r="AI49" s="2707">
        <v>0.23452092322625034</v>
      </c>
      <c r="AJ49" s="2707">
        <v>0</v>
      </c>
      <c r="AK49" s="2707">
        <v>0.3174076791088038</v>
      </c>
      <c r="AL49" s="2707">
        <v>0.3174076791088038</v>
      </c>
      <c r="AM49" s="2707">
        <v>0.44908204202831192</v>
      </c>
      <c r="AN49" s="2707">
        <v>0.44908204202831192</v>
      </c>
      <c r="AO49" s="2707">
        <v>0</v>
      </c>
      <c r="AP49" s="2707">
        <v>0</v>
      </c>
      <c r="AQ49" s="2707">
        <v>0.32295069765040918</v>
      </c>
      <c r="AR49" s="2707">
        <v>0.32295069765040918</v>
      </c>
      <c r="AS49" s="2707">
        <v>1.2100043321842375</v>
      </c>
      <c r="AT49" s="2707">
        <v>1.2100043321842375</v>
      </c>
      <c r="AU49" s="2682">
        <v>0.24114553222467658</v>
      </c>
      <c r="AV49" s="2682">
        <v>0.26691581851760637</v>
      </c>
      <c r="AW49" s="2682">
        <v>0.32765078323577324</v>
      </c>
      <c r="AX49" s="2682">
        <v>0.32765078323577324</v>
      </c>
      <c r="AY49" s="2682">
        <v>0.14416034490678564</v>
      </c>
      <c r="AZ49" s="2682">
        <v>0.14416034490678564</v>
      </c>
      <c r="BA49" s="2682">
        <v>0</v>
      </c>
      <c r="BB49" s="2682">
        <v>0</v>
      </c>
      <c r="BC49" s="2682">
        <v>0</v>
      </c>
      <c r="BD49" s="2682">
        <v>0</v>
      </c>
      <c r="BE49" s="2682">
        <v>3.5656177775618789E-2</v>
      </c>
      <c r="BF49" s="2682">
        <v>3.5656177775618789E-2</v>
      </c>
      <c r="BG49" s="2682">
        <v>0</v>
      </c>
      <c r="BH49" s="2682">
        <v>0</v>
      </c>
      <c r="BI49" s="2682">
        <v>0</v>
      </c>
      <c r="BJ49" s="2682">
        <v>0</v>
      </c>
      <c r="BK49" s="2682">
        <v>0</v>
      </c>
      <c r="BL49" s="2682">
        <v>0</v>
      </c>
      <c r="BM49" s="2682">
        <v>0</v>
      </c>
      <c r="BN49" s="2682">
        <v>0</v>
      </c>
      <c r="BO49" s="2682">
        <v>0</v>
      </c>
      <c r="BP49" s="2682">
        <v>0</v>
      </c>
      <c r="BQ49" s="2682">
        <v>0</v>
      </c>
      <c r="BR49" s="2682">
        <v>0</v>
      </c>
      <c r="BS49" s="2682">
        <v>0</v>
      </c>
      <c r="BT49" s="2682">
        <v>0</v>
      </c>
      <c r="BU49" s="2682">
        <v>0</v>
      </c>
      <c r="BV49" s="2682">
        <v>0</v>
      </c>
      <c r="BW49" s="2682">
        <v>0</v>
      </c>
      <c r="BX49" s="2682">
        <v>0</v>
      </c>
      <c r="BY49" s="2682">
        <v>0</v>
      </c>
      <c r="BZ49" s="2682">
        <v>0</v>
      </c>
      <c r="CA49" s="2682">
        <v>0</v>
      </c>
      <c r="CB49" s="2682">
        <v>0</v>
      </c>
      <c r="CC49" s="2682">
        <v>0</v>
      </c>
      <c r="CD49" s="2682">
        <v>0</v>
      </c>
      <c r="CE49" s="2682">
        <v>0</v>
      </c>
      <c r="CF49" s="2682">
        <v>0</v>
      </c>
      <c r="CG49" s="2682">
        <v>0</v>
      </c>
      <c r="CH49" s="2682">
        <v>0</v>
      </c>
      <c r="CI49" s="2682">
        <v>0</v>
      </c>
      <c r="CJ49" s="2682">
        <v>0</v>
      </c>
      <c r="CK49" s="2676"/>
      <c r="CL49" s="847"/>
    </row>
    <row r="50" spans="1:90" s="847" customFormat="1" ht="16.5" x14ac:dyDescent="0.3">
      <c r="A50" s="2666" t="s">
        <v>4828</v>
      </c>
      <c r="B50" s="2677" t="s">
        <v>1156</v>
      </c>
      <c r="C50" s="2707"/>
      <c r="D50" s="2707"/>
      <c r="E50" s="2707"/>
      <c r="F50" s="2707"/>
      <c r="G50" s="2707"/>
      <c r="H50" s="2707"/>
      <c r="I50" s="2707"/>
      <c r="J50" s="2707"/>
      <c r="K50" s="2707">
        <v>0</v>
      </c>
      <c r="L50" s="2707">
        <v>0</v>
      </c>
      <c r="M50" s="2707">
        <v>0</v>
      </c>
      <c r="N50" s="2707">
        <v>0</v>
      </c>
      <c r="O50" s="2707">
        <v>0</v>
      </c>
      <c r="P50" s="2707">
        <v>0</v>
      </c>
      <c r="Q50" s="2707">
        <v>0</v>
      </c>
      <c r="R50" s="2707">
        <v>0</v>
      </c>
      <c r="S50" s="2707">
        <v>0</v>
      </c>
      <c r="T50" s="2707">
        <v>0</v>
      </c>
      <c r="U50" s="2707">
        <v>0</v>
      </c>
      <c r="V50" s="2707">
        <v>0</v>
      </c>
      <c r="W50" s="2707">
        <v>0</v>
      </c>
      <c r="X50" s="2707">
        <v>0</v>
      </c>
      <c r="Y50" s="2707">
        <v>0</v>
      </c>
      <c r="Z50" s="2707">
        <v>0</v>
      </c>
      <c r="AA50" s="2707">
        <v>0</v>
      </c>
      <c r="AB50" s="2707">
        <v>0</v>
      </c>
      <c r="AC50" s="2707">
        <v>0</v>
      </c>
      <c r="AD50" s="2707">
        <v>0</v>
      </c>
      <c r="AE50" s="2707">
        <v>0</v>
      </c>
      <c r="AF50" s="2707">
        <v>0</v>
      </c>
      <c r="AG50" s="2707">
        <v>0</v>
      </c>
      <c r="AH50" s="2707">
        <v>0</v>
      </c>
      <c r="AI50" s="2707">
        <v>0</v>
      </c>
      <c r="AJ50" s="2707">
        <v>0</v>
      </c>
      <c r="AK50" s="2707">
        <v>0</v>
      </c>
      <c r="AL50" s="2707">
        <v>0</v>
      </c>
      <c r="AM50" s="2707">
        <v>0</v>
      </c>
      <c r="AN50" s="2707">
        <v>0</v>
      </c>
      <c r="AO50" s="2707">
        <v>0</v>
      </c>
      <c r="AP50" s="2707">
        <v>0</v>
      </c>
      <c r="AQ50" s="2707">
        <v>0</v>
      </c>
      <c r="AR50" s="2707">
        <v>0</v>
      </c>
      <c r="AS50" s="2707">
        <v>0</v>
      </c>
      <c r="AT50" s="2707">
        <v>0</v>
      </c>
      <c r="AU50" s="2682">
        <v>0</v>
      </c>
      <c r="AV50" s="2682">
        <v>0</v>
      </c>
      <c r="AW50" s="2682">
        <v>0</v>
      </c>
      <c r="AX50" s="2682">
        <v>0</v>
      </c>
      <c r="AY50" s="2682">
        <v>0</v>
      </c>
      <c r="AZ50" s="2682">
        <v>0</v>
      </c>
      <c r="BA50" s="2682">
        <v>0</v>
      </c>
      <c r="BB50" s="2682">
        <v>0</v>
      </c>
      <c r="BC50" s="2682">
        <v>0</v>
      </c>
      <c r="BD50" s="2682">
        <v>0</v>
      </c>
      <c r="BE50" s="2682">
        <v>0</v>
      </c>
      <c r="BF50" s="2682">
        <v>0</v>
      </c>
      <c r="BG50" s="2682">
        <v>0</v>
      </c>
      <c r="BH50" s="2682">
        <v>0</v>
      </c>
      <c r="BI50" s="2682">
        <v>0</v>
      </c>
      <c r="BJ50" s="2682">
        <v>0</v>
      </c>
      <c r="BK50" s="2682">
        <v>0</v>
      </c>
      <c r="BL50" s="2682">
        <v>0</v>
      </c>
      <c r="BM50" s="2682">
        <v>0</v>
      </c>
      <c r="BN50" s="2682">
        <v>0</v>
      </c>
      <c r="BO50" s="2682">
        <v>0</v>
      </c>
      <c r="BP50" s="2682">
        <v>0</v>
      </c>
      <c r="BQ50" s="2682">
        <v>0</v>
      </c>
      <c r="BR50" s="2682">
        <v>0</v>
      </c>
      <c r="BS50" s="2682">
        <v>0</v>
      </c>
      <c r="BT50" s="2682">
        <v>0</v>
      </c>
      <c r="BU50" s="2682">
        <v>0</v>
      </c>
      <c r="BV50" s="2682">
        <v>0</v>
      </c>
      <c r="BW50" s="2682">
        <v>0</v>
      </c>
      <c r="BX50" s="2682">
        <v>0</v>
      </c>
      <c r="BY50" s="2682">
        <v>0</v>
      </c>
      <c r="BZ50" s="2682">
        <v>0</v>
      </c>
      <c r="CA50" s="2682">
        <v>0</v>
      </c>
      <c r="CB50" s="2682">
        <v>0</v>
      </c>
      <c r="CC50" s="2682">
        <v>0</v>
      </c>
      <c r="CD50" s="2682">
        <v>0</v>
      </c>
      <c r="CE50" s="2682">
        <v>0</v>
      </c>
      <c r="CF50" s="2682">
        <v>0</v>
      </c>
      <c r="CG50" s="2682">
        <v>0</v>
      </c>
      <c r="CH50" s="2682">
        <v>0</v>
      </c>
      <c r="CI50" s="2682">
        <v>0</v>
      </c>
      <c r="CJ50" s="2682">
        <v>0</v>
      </c>
      <c r="CK50" s="2676"/>
    </row>
    <row r="51" spans="1:90" ht="16.5" x14ac:dyDescent="0.3">
      <c r="A51" s="2666" t="s">
        <v>4829</v>
      </c>
      <c r="B51" s="2677" t="s">
        <v>3536</v>
      </c>
      <c r="C51" s="2707">
        <v>0</v>
      </c>
      <c r="D51" s="2707">
        <v>0</v>
      </c>
      <c r="E51" s="2707">
        <v>0</v>
      </c>
      <c r="F51" s="2707">
        <v>0</v>
      </c>
      <c r="G51" s="2707">
        <v>0</v>
      </c>
      <c r="H51" s="2707">
        <v>0</v>
      </c>
      <c r="I51" s="2707">
        <v>0</v>
      </c>
      <c r="J51" s="2707">
        <v>0</v>
      </c>
      <c r="K51" s="2707">
        <v>0</v>
      </c>
      <c r="L51" s="2707">
        <v>0</v>
      </c>
      <c r="M51" s="2707">
        <v>0</v>
      </c>
      <c r="N51" s="2707">
        <v>0</v>
      </c>
      <c r="O51" s="2707">
        <v>0</v>
      </c>
      <c r="P51" s="2707">
        <v>0</v>
      </c>
      <c r="Q51" s="2707">
        <v>0</v>
      </c>
      <c r="R51" s="2707">
        <v>0</v>
      </c>
      <c r="S51" s="2707">
        <v>0</v>
      </c>
      <c r="T51" s="2707">
        <v>0</v>
      </c>
      <c r="U51" s="2707">
        <v>0</v>
      </c>
      <c r="V51" s="2707">
        <v>0</v>
      </c>
      <c r="W51" s="2707">
        <v>0</v>
      </c>
      <c r="X51" s="2707">
        <v>0</v>
      </c>
      <c r="Y51" s="2707">
        <v>0</v>
      </c>
      <c r="Z51" s="2707">
        <v>0</v>
      </c>
      <c r="AA51" s="2707">
        <v>0</v>
      </c>
      <c r="AB51" s="2707">
        <v>0</v>
      </c>
      <c r="AC51" s="2707">
        <v>0</v>
      </c>
      <c r="AD51" s="2707">
        <v>0</v>
      </c>
      <c r="AE51" s="2707">
        <v>0</v>
      </c>
      <c r="AF51" s="2707">
        <v>0</v>
      </c>
      <c r="AG51" s="2707">
        <v>0</v>
      </c>
      <c r="AH51" s="2707">
        <v>0</v>
      </c>
      <c r="AI51" s="2707">
        <v>0</v>
      </c>
      <c r="AJ51" s="2707">
        <v>0</v>
      </c>
      <c r="AK51" s="2707">
        <v>0</v>
      </c>
      <c r="AL51" s="2707">
        <v>0</v>
      </c>
      <c r="AM51" s="2707">
        <v>0</v>
      </c>
      <c r="AN51" s="2707">
        <v>0</v>
      </c>
      <c r="AO51" s="2707">
        <v>0</v>
      </c>
      <c r="AP51" s="2707">
        <v>0</v>
      </c>
      <c r="AQ51" s="2707">
        <v>0</v>
      </c>
      <c r="AR51" s="2707">
        <v>0</v>
      </c>
      <c r="AS51" s="2707">
        <v>0</v>
      </c>
      <c r="AT51" s="2707">
        <v>0</v>
      </c>
      <c r="AU51" s="2682">
        <v>0</v>
      </c>
      <c r="AV51" s="2682">
        <v>0</v>
      </c>
      <c r="AW51" s="2682">
        <v>0</v>
      </c>
      <c r="AX51" s="2682">
        <v>0</v>
      </c>
      <c r="AY51" s="2682">
        <v>0</v>
      </c>
      <c r="AZ51" s="2682">
        <v>0</v>
      </c>
      <c r="BA51" s="2682">
        <v>0</v>
      </c>
      <c r="BB51" s="2682">
        <v>0</v>
      </c>
      <c r="BC51" s="2682">
        <v>0</v>
      </c>
      <c r="BD51" s="2682">
        <v>0</v>
      </c>
      <c r="BE51" s="2682">
        <v>0</v>
      </c>
      <c r="BF51" s="2682">
        <v>0</v>
      </c>
      <c r="BG51" s="2682">
        <v>0</v>
      </c>
      <c r="BH51" s="2682">
        <v>0</v>
      </c>
      <c r="BI51" s="2682">
        <v>0</v>
      </c>
      <c r="BJ51" s="2682">
        <v>0</v>
      </c>
      <c r="BK51" s="2682">
        <v>0</v>
      </c>
      <c r="BL51" s="2682">
        <v>0</v>
      </c>
      <c r="BM51" s="2682">
        <v>0</v>
      </c>
      <c r="BN51" s="2682">
        <v>0</v>
      </c>
      <c r="BO51" s="2682">
        <v>0</v>
      </c>
      <c r="BP51" s="2682">
        <v>0</v>
      </c>
      <c r="BQ51" s="2682">
        <v>0</v>
      </c>
      <c r="BR51" s="2682">
        <v>0</v>
      </c>
      <c r="BS51" s="2682">
        <v>0</v>
      </c>
      <c r="BT51" s="2682">
        <v>0</v>
      </c>
      <c r="BU51" s="2682">
        <v>0</v>
      </c>
      <c r="BV51" s="2682">
        <v>0</v>
      </c>
      <c r="BW51" s="2682">
        <v>0</v>
      </c>
      <c r="BX51" s="2682">
        <v>0</v>
      </c>
      <c r="BY51" s="2682">
        <v>0</v>
      </c>
      <c r="BZ51" s="2682">
        <v>0</v>
      </c>
      <c r="CA51" s="2682">
        <v>0</v>
      </c>
      <c r="CB51" s="2682">
        <v>0</v>
      </c>
      <c r="CC51" s="2682">
        <v>0.1103232300867832</v>
      </c>
      <c r="CD51" s="2682">
        <v>0</v>
      </c>
      <c r="CE51" s="2682">
        <v>0</v>
      </c>
      <c r="CF51" s="2682">
        <v>0</v>
      </c>
      <c r="CG51" s="2682">
        <v>0</v>
      </c>
      <c r="CH51" s="2682">
        <v>0</v>
      </c>
      <c r="CI51" s="2682">
        <v>0</v>
      </c>
      <c r="CJ51" s="2682">
        <v>0</v>
      </c>
      <c r="CK51" s="2676"/>
      <c r="CL51" s="847"/>
    </row>
    <row r="52" spans="1:90" ht="16.5" x14ac:dyDescent="0.3">
      <c r="A52" s="2666" t="s">
        <v>4830</v>
      </c>
      <c r="B52" s="2677" t="s">
        <v>3537</v>
      </c>
      <c r="C52" s="2707">
        <v>0</v>
      </c>
      <c r="D52" s="2707">
        <v>0</v>
      </c>
      <c r="E52" s="2707">
        <v>0</v>
      </c>
      <c r="F52" s="2707">
        <v>0</v>
      </c>
      <c r="G52" s="2707">
        <v>0</v>
      </c>
      <c r="H52" s="2707">
        <v>0</v>
      </c>
      <c r="I52" s="2707">
        <v>0</v>
      </c>
      <c r="J52" s="2707">
        <v>0</v>
      </c>
      <c r="K52" s="2707">
        <v>0</v>
      </c>
      <c r="L52" s="2707">
        <v>0</v>
      </c>
      <c r="M52" s="2707">
        <v>0</v>
      </c>
      <c r="N52" s="2707">
        <v>0</v>
      </c>
      <c r="O52" s="2707">
        <v>0</v>
      </c>
      <c r="P52" s="2707">
        <v>0</v>
      </c>
      <c r="Q52" s="2707">
        <v>0</v>
      </c>
      <c r="R52" s="2707">
        <v>0</v>
      </c>
      <c r="S52" s="2707">
        <v>0</v>
      </c>
      <c r="T52" s="2707">
        <v>0</v>
      </c>
      <c r="U52" s="2707">
        <v>0</v>
      </c>
      <c r="V52" s="2707">
        <v>0</v>
      </c>
      <c r="W52" s="2707">
        <v>0</v>
      </c>
      <c r="X52" s="2707">
        <v>0</v>
      </c>
      <c r="Y52" s="2707">
        <v>0</v>
      </c>
      <c r="Z52" s="2707">
        <v>0</v>
      </c>
      <c r="AA52" s="2707">
        <v>0</v>
      </c>
      <c r="AB52" s="2707">
        <v>0</v>
      </c>
      <c r="AC52" s="2707">
        <v>0</v>
      </c>
      <c r="AD52" s="2707">
        <v>0</v>
      </c>
      <c r="AE52" s="2707">
        <v>0</v>
      </c>
      <c r="AF52" s="2707">
        <v>0</v>
      </c>
      <c r="AG52" s="2707">
        <v>0</v>
      </c>
      <c r="AH52" s="2707">
        <v>0</v>
      </c>
      <c r="AI52" s="2707">
        <v>0</v>
      </c>
      <c r="AJ52" s="2707">
        <v>0</v>
      </c>
      <c r="AK52" s="2707">
        <v>0</v>
      </c>
      <c r="AL52" s="2707">
        <v>0</v>
      </c>
      <c r="AM52" s="2707">
        <v>0</v>
      </c>
      <c r="AN52" s="2707">
        <v>0</v>
      </c>
      <c r="AO52" s="2707">
        <v>0</v>
      </c>
      <c r="AP52" s="2707">
        <v>0</v>
      </c>
      <c r="AQ52" s="2707">
        <v>0</v>
      </c>
      <c r="AR52" s="2707">
        <v>0</v>
      </c>
      <c r="AS52" s="2707">
        <v>0</v>
      </c>
      <c r="AT52" s="2707">
        <v>0</v>
      </c>
      <c r="AU52" s="2682">
        <v>0</v>
      </c>
      <c r="AV52" s="2682">
        <v>0</v>
      </c>
      <c r="AW52" s="2682">
        <v>0</v>
      </c>
      <c r="AX52" s="2682">
        <v>0</v>
      </c>
      <c r="AY52" s="2682">
        <v>0</v>
      </c>
      <c r="AZ52" s="2682">
        <v>0</v>
      </c>
      <c r="BA52" s="2682">
        <v>0</v>
      </c>
      <c r="BB52" s="2682">
        <v>0</v>
      </c>
      <c r="BC52" s="2682">
        <v>0</v>
      </c>
      <c r="BD52" s="2682">
        <v>0</v>
      </c>
      <c r="BE52" s="2682">
        <v>0</v>
      </c>
      <c r="BF52" s="2682">
        <v>0</v>
      </c>
      <c r="BG52" s="2682">
        <v>0</v>
      </c>
      <c r="BH52" s="2682">
        <v>0</v>
      </c>
      <c r="BI52" s="2682">
        <v>0</v>
      </c>
      <c r="BJ52" s="2682">
        <v>0</v>
      </c>
      <c r="BK52" s="2682">
        <v>0</v>
      </c>
      <c r="BL52" s="2682">
        <v>0</v>
      </c>
      <c r="BM52" s="2682">
        <v>0</v>
      </c>
      <c r="BN52" s="2682">
        <v>0</v>
      </c>
      <c r="BO52" s="2682">
        <v>0</v>
      </c>
      <c r="BP52" s="2682">
        <v>0</v>
      </c>
      <c r="BQ52" s="2682">
        <v>0</v>
      </c>
      <c r="BR52" s="2682">
        <v>0</v>
      </c>
      <c r="BS52" s="2682">
        <v>0</v>
      </c>
      <c r="BT52" s="2682">
        <v>0</v>
      </c>
      <c r="BU52" s="2682">
        <v>0</v>
      </c>
      <c r="BV52" s="2682">
        <v>0</v>
      </c>
      <c r="BW52" s="2682">
        <v>0</v>
      </c>
      <c r="BX52" s="2682">
        <v>0</v>
      </c>
      <c r="BY52" s="2682">
        <v>0</v>
      </c>
      <c r="BZ52" s="2682">
        <v>0</v>
      </c>
      <c r="CA52" s="2682">
        <v>0</v>
      </c>
      <c r="CB52" s="2682">
        <v>0</v>
      </c>
      <c r="CC52" s="2682">
        <v>0</v>
      </c>
      <c r="CD52" s="2682">
        <v>0</v>
      </c>
      <c r="CE52" s="2682">
        <v>0</v>
      </c>
      <c r="CF52" s="2682">
        <v>0</v>
      </c>
      <c r="CG52" s="2682">
        <v>0</v>
      </c>
      <c r="CH52" s="2682">
        <v>0</v>
      </c>
      <c r="CI52" s="2682">
        <v>0</v>
      </c>
      <c r="CJ52" s="2682">
        <v>0</v>
      </c>
      <c r="CK52" s="2676"/>
      <c r="CL52" s="847"/>
    </row>
    <row r="53" spans="1:90" ht="16.5" x14ac:dyDescent="0.3">
      <c r="A53" s="2666" t="s">
        <v>4836</v>
      </c>
      <c r="B53" s="2677" t="s">
        <v>3541</v>
      </c>
      <c r="C53" s="2707">
        <v>0.58578193400537448</v>
      </c>
      <c r="D53" s="2707">
        <v>0</v>
      </c>
      <c r="E53" s="2707">
        <v>0.57630709057395302</v>
      </c>
      <c r="F53" s="2707">
        <v>0</v>
      </c>
      <c r="G53" s="2707">
        <v>0.57710643950769291</v>
      </c>
      <c r="H53" s="2707">
        <v>0</v>
      </c>
      <c r="I53" s="2707">
        <v>0.55635281805974746</v>
      </c>
      <c r="J53" s="2707">
        <v>0</v>
      </c>
      <c r="K53" s="2707">
        <v>0.55382732368132648</v>
      </c>
      <c r="L53" s="2707">
        <v>0</v>
      </c>
      <c r="M53" s="2707">
        <v>0.55159335255450248</v>
      </c>
      <c r="N53" s="2707">
        <v>0</v>
      </c>
      <c r="O53" s="2707">
        <v>0.55981617523243699</v>
      </c>
      <c r="P53" s="2707">
        <v>0</v>
      </c>
      <c r="Q53" s="2707">
        <v>0.56231049306204606</v>
      </c>
      <c r="R53" s="2707">
        <v>0</v>
      </c>
      <c r="S53" s="2707">
        <v>0.56200633394680033</v>
      </c>
      <c r="T53" s="2707">
        <v>0</v>
      </c>
      <c r="U53" s="2707">
        <v>0.55928618320354262</v>
      </c>
      <c r="V53" s="2707">
        <v>0</v>
      </c>
      <c r="W53" s="2707">
        <v>0.56120094008919963</v>
      </c>
      <c r="X53" s="2707">
        <v>0</v>
      </c>
      <c r="Y53" s="2707">
        <v>0</v>
      </c>
      <c r="Z53" s="2707">
        <v>0</v>
      </c>
      <c r="AA53" s="2707">
        <v>0.56806001471736922</v>
      </c>
      <c r="AB53" s="2707">
        <v>0</v>
      </c>
      <c r="AC53" s="2707">
        <v>0.57209052675014405</v>
      </c>
      <c r="AD53" s="2707">
        <v>0</v>
      </c>
      <c r="AE53" s="2707">
        <v>0.56168704157848925</v>
      </c>
      <c r="AF53" s="2707">
        <v>0</v>
      </c>
      <c r="AG53" s="2707">
        <v>0</v>
      </c>
      <c r="AH53" s="2707">
        <v>0</v>
      </c>
      <c r="AI53" s="2707">
        <v>0</v>
      </c>
      <c r="AJ53" s="2707">
        <v>0</v>
      </c>
      <c r="AK53" s="2707">
        <v>0</v>
      </c>
      <c r="AL53" s="2707">
        <v>0</v>
      </c>
      <c r="AM53" s="2707">
        <v>0</v>
      </c>
      <c r="AN53" s="2707">
        <v>0</v>
      </c>
      <c r="AO53" s="2707">
        <v>0</v>
      </c>
      <c r="AP53" s="2707">
        <v>0</v>
      </c>
      <c r="AQ53" s="2707">
        <v>0</v>
      </c>
      <c r="AR53" s="2707">
        <v>0</v>
      </c>
      <c r="AS53" s="2707">
        <v>0</v>
      </c>
      <c r="AT53" s="2707">
        <v>0</v>
      </c>
      <c r="AU53" s="2682">
        <v>0</v>
      </c>
      <c r="AV53" s="2682">
        <v>0</v>
      </c>
      <c r="AW53" s="2682">
        <v>0</v>
      </c>
      <c r="AX53" s="2682">
        <v>0</v>
      </c>
      <c r="AY53" s="2682">
        <v>0</v>
      </c>
      <c r="AZ53" s="2682">
        <v>0</v>
      </c>
      <c r="BA53" s="2682">
        <v>0</v>
      </c>
      <c r="BB53" s="2682">
        <v>0</v>
      </c>
      <c r="BC53" s="2682">
        <v>0</v>
      </c>
      <c r="BD53" s="2682">
        <v>0</v>
      </c>
      <c r="BE53" s="2682">
        <v>0</v>
      </c>
      <c r="BF53" s="2682">
        <v>0</v>
      </c>
      <c r="BG53" s="2682">
        <v>0</v>
      </c>
      <c r="BH53" s="2682">
        <v>0</v>
      </c>
      <c r="BI53" s="2682">
        <v>0</v>
      </c>
      <c r="BJ53" s="2682">
        <v>0</v>
      </c>
      <c r="BK53" s="2682">
        <v>0</v>
      </c>
      <c r="BL53" s="2682">
        <v>0</v>
      </c>
      <c r="BM53" s="2682">
        <v>0</v>
      </c>
      <c r="BN53" s="2682">
        <v>0</v>
      </c>
      <c r="BO53" s="2682">
        <v>0</v>
      </c>
      <c r="BP53" s="2682">
        <v>0</v>
      </c>
      <c r="BQ53" s="2682">
        <v>0</v>
      </c>
      <c r="BR53" s="2682">
        <v>0</v>
      </c>
      <c r="BS53" s="2682">
        <v>0</v>
      </c>
      <c r="BT53" s="2682">
        <v>0</v>
      </c>
      <c r="BU53" s="2682">
        <v>0</v>
      </c>
      <c r="BV53" s="2682">
        <v>0</v>
      </c>
      <c r="BW53" s="2682">
        <v>0</v>
      </c>
      <c r="BX53" s="2682">
        <v>0</v>
      </c>
      <c r="BY53" s="2682">
        <v>0</v>
      </c>
      <c r="BZ53" s="2682">
        <v>0</v>
      </c>
      <c r="CA53" s="2682">
        <v>0</v>
      </c>
      <c r="CB53" s="2682">
        <v>0</v>
      </c>
      <c r="CC53" s="2682">
        <v>0</v>
      </c>
      <c r="CD53" s="2682">
        <v>0</v>
      </c>
      <c r="CE53" s="2682">
        <v>0</v>
      </c>
      <c r="CF53" s="2682">
        <v>0</v>
      </c>
      <c r="CG53" s="2682">
        <v>0</v>
      </c>
      <c r="CH53" s="2682">
        <v>0</v>
      </c>
      <c r="CI53" s="2682">
        <v>0</v>
      </c>
      <c r="CJ53" s="2682">
        <v>0</v>
      </c>
      <c r="CK53" s="2676"/>
      <c r="CL53" s="847"/>
    </row>
    <row r="54" spans="1:90" ht="17.25" thickBot="1" x14ac:dyDescent="0.35">
      <c r="A54" s="2710"/>
      <c r="B54" s="2684" t="s">
        <v>4841</v>
      </c>
      <c r="C54" s="2707">
        <v>0</v>
      </c>
      <c r="D54" s="2707">
        <v>0</v>
      </c>
      <c r="E54" s="2707">
        <v>0</v>
      </c>
      <c r="F54" s="2707">
        <v>0</v>
      </c>
      <c r="G54" s="2707">
        <v>0</v>
      </c>
      <c r="H54" s="2707">
        <v>0</v>
      </c>
      <c r="I54" s="2707">
        <v>0</v>
      </c>
      <c r="J54" s="2707">
        <v>0</v>
      </c>
      <c r="K54" s="2707">
        <v>0</v>
      </c>
      <c r="L54" s="2707">
        <v>0</v>
      </c>
      <c r="M54" s="2707">
        <v>0</v>
      </c>
      <c r="N54" s="2707">
        <v>0</v>
      </c>
      <c r="O54" s="2707">
        <v>0</v>
      </c>
      <c r="P54" s="2707">
        <v>0</v>
      </c>
      <c r="Q54" s="2707">
        <v>0</v>
      </c>
      <c r="R54" s="2707">
        <v>0</v>
      </c>
      <c r="S54" s="2713">
        <v>0</v>
      </c>
      <c r="T54" s="2713">
        <v>0</v>
      </c>
      <c r="U54" s="2713">
        <v>0</v>
      </c>
      <c r="V54" s="2713">
        <v>0</v>
      </c>
      <c r="W54" s="2713">
        <v>0</v>
      </c>
      <c r="X54" s="2713">
        <v>0</v>
      </c>
      <c r="Y54" s="2713">
        <v>0.56676791767978629</v>
      </c>
      <c r="Z54" s="2713">
        <v>0</v>
      </c>
      <c r="AA54" s="2713">
        <v>0</v>
      </c>
      <c r="AB54" s="2713">
        <v>0</v>
      </c>
      <c r="AC54" s="2713">
        <v>0</v>
      </c>
      <c r="AD54" s="2713">
        <v>0</v>
      </c>
      <c r="AE54" s="2713">
        <v>0</v>
      </c>
      <c r="AF54" s="2713">
        <v>0</v>
      </c>
      <c r="AG54" s="2713">
        <v>0.55980632809692299</v>
      </c>
      <c r="AH54" s="2713">
        <v>0</v>
      </c>
      <c r="AI54" s="2713">
        <v>0.55525566154546502</v>
      </c>
      <c r="AJ54" s="2713">
        <v>0</v>
      </c>
      <c r="AK54" s="2713">
        <v>0.55667811282022084</v>
      </c>
      <c r="AL54" s="2713">
        <v>0</v>
      </c>
      <c r="AM54" s="2713">
        <v>0.54878497963610895</v>
      </c>
      <c r="AN54" s="2713">
        <v>0</v>
      </c>
      <c r="AO54" s="2713">
        <v>0.55039137475143562</v>
      </c>
      <c r="AP54" s="2713">
        <v>0</v>
      </c>
      <c r="AQ54" s="2713">
        <v>0</v>
      </c>
      <c r="AR54" s="2713">
        <v>0</v>
      </c>
      <c r="AS54" s="2713">
        <v>0</v>
      </c>
      <c r="AT54" s="2713">
        <v>0</v>
      </c>
      <c r="AU54" s="2689">
        <v>0</v>
      </c>
      <c r="AV54" s="2689">
        <v>0</v>
      </c>
      <c r="AW54" s="2689">
        <v>0</v>
      </c>
      <c r="AX54" s="2689">
        <v>0</v>
      </c>
      <c r="AY54" s="2689">
        <v>0</v>
      </c>
      <c r="AZ54" s="2689">
        <v>0</v>
      </c>
      <c r="BA54" s="2689">
        <v>0.50187070803332223</v>
      </c>
      <c r="BB54" s="2689">
        <v>0</v>
      </c>
      <c r="BC54" s="2689">
        <v>0.47790427822360027</v>
      </c>
      <c r="BD54" s="2689">
        <v>0</v>
      </c>
      <c r="BE54" s="2689">
        <v>0</v>
      </c>
      <c r="BF54" s="2689">
        <v>0</v>
      </c>
      <c r="BG54" s="2689">
        <v>0.472619777118227</v>
      </c>
      <c r="BH54" s="2689">
        <v>0</v>
      </c>
      <c r="BI54" s="2689">
        <v>0</v>
      </c>
      <c r="BJ54" s="2689">
        <v>0</v>
      </c>
      <c r="BK54" s="2689">
        <v>0.50816199544451024</v>
      </c>
      <c r="BL54" s="2689">
        <v>0</v>
      </c>
      <c r="BM54" s="2689">
        <v>0</v>
      </c>
      <c r="BN54" s="2689">
        <v>0</v>
      </c>
      <c r="BO54" s="2689">
        <v>0.50114316447820129</v>
      </c>
      <c r="BP54" s="2689">
        <v>0</v>
      </c>
      <c r="BQ54" s="2689">
        <v>0</v>
      </c>
      <c r="BR54" s="2689">
        <v>0</v>
      </c>
      <c r="BS54" s="2689">
        <v>0</v>
      </c>
      <c r="BT54" s="2689">
        <v>0</v>
      </c>
      <c r="BU54" s="2689">
        <v>0</v>
      </c>
      <c r="BV54" s="2689">
        <v>0</v>
      </c>
      <c r="BW54" s="2689">
        <v>0</v>
      </c>
      <c r="BX54" s="2689">
        <v>0</v>
      </c>
      <c r="BY54" s="2689">
        <v>0</v>
      </c>
      <c r="BZ54" s="2689">
        <v>0</v>
      </c>
      <c r="CA54" s="2689">
        <v>0</v>
      </c>
      <c r="CB54" s="2689">
        <v>0</v>
      </c>
      <c r="CC54" s="2689">
        <v>0</v>
      </c>
      <c r="CD54" s="2689">
        <v>0</v>
      </c>
      <c r="CE54" s="2689">
        <v>0</v>
      </c>
      <c r="CF54" s="2689">
        <v>0</v>
      </c>
      <c r="CG54" s="2689">
        <v>0</v>
      </c>
      <c r="CH54" s="2689">
        <v>0</v>
      </c>
      <c r="CI54" s="2689">
        <v>0</v>
      </c>
      <c r="CJ54" s="2689">
        <v>0</v>
      </c>
      <c r="CK54" s="2676"/>
      <c r="CL54" s="847"/>
    </row>
    <row r="55" spans="1:90" ht="17.25" thickBot="1" x14ac:dyDescent="0.35">
      <c r="A55" s="2716"/>
      <c r="B55" s="2691" t="s">
        <v>4857</v>
      </c>
      <c r="C55" s="2717">
        <v>22.994970005741756</v>
      </c>
      <c r="D55" s="2717">
        <v>4.2069666448451395</v>
      </c>
      <c r="E55" s="2717">
        <v>12.699335843552243</v>
      </c>
      <c r="F55" s="2717">
        <v>2.7552670057262705</v>
      </c>
      <c r="G55" s="2717">
        <v>10.873507856314106</v>
      </c>
      <c r="H55" s="2717">
        <v>2.3050972961607714</v>
      </c>
      <c r="I55" s="2717">
        <v>4.9912591472741257</v>
      </c>
      <c r="J55" s="2717">
        <v>1.768081194878381</v>
      </c>
      <c r="K55" s="2717">
        <v>17.997534929849685</v>
      </c>
      <c r="L55" s="2717">
        <v>1.4224323589180001</v>
      </c>
      <c r="M55" s="2717">
        <v>16.797329625602003</v>
      </c>
      <c r="N55" s="2717">
        <v>2.0618153534576735</v>
      </c>
      <c r="O55" s="2717">
        <v>8.4005963330203031</v>
      </c>
      <c r="P55" s="2717">
        <v>1.5925186204915209</v>
      </c>
      <c r="Q55" s="2717">
        <v>7.1422895162740003</v>
      </c>
      <c r="R55" s="2717">
        <v>1.2655905468568434</v>
      </c>
      <c r="S55" s="2697">
        <v>11.545208607278276</v>
      </c>
      <c r="T55" s="2697">
        <v>0.76649925858315626</v>
      </c>
      <c r="U55" s="2697">
        <v>14.115188076475567</v>
      </c>
      <c r="V55" s="2697">
        <v>8.6570815861484505</v>
      </c>
      <c r="W55" s="2697">
        <v>15.717458962830019</v>
      </c>
      <c r="X55" s="2697">
        <v>2.6808062259438059</v>
      </c>
      <c r="Y55" s="2697">
        <v>18.960323942245559</v>
      </c>
      <c r="Z55" s="2697">
        <v>1.8297350124121663</v>
      </c>
      <c r="AA55" s="2697">
        <v>21.731573125639883</v>
      </c>
      <c r="AB55" s="2697">
        <v>1.4252145762355226</v>
      </c>
      <c r="AC55" s="2697">
        <v>15.914219882303824</v>
      </c>
      <c r="AD55" s="2697">
        <v>0.17637813958679513</v>
      </c>
      <c r="AE55" s="2697">
        <v>23.762664405102115</v>
      </c>
      <c r="AF55" s="2697">
        <v>1.743759916820256</v>
      </c>
      <c r="AG55" s="2697">
        <v>16.153540996705534</v>
      </c>
      <c r="AH55" s="2697">
        <v>1.1160324559969677</v>
      </c>
      <c r="AI55" s="2697">
        <v>15.663190678851347</v>
      </c>
      <c r="AJ55" s="2697">
        <v>0</v>
      </c>
      <c r="AK55" s="2697">
        <v>4.9144869151757478</v>
      </c>
      <c r="AL55" s="2697">
        <v>2.3069202445496457</v>
      </c>
      <c r="AM55" s="2697">
        <v>9.3752393027398817</v>
      </c>
      <c r="AN55" s="2697">
        <v>2.8416483494495237</v>
      </c>
      <c r="AO55" s="2697">
        <v>11.096798401226859</v>
      </c>
      <c r="AP55" s="2697">
        <v>0.28738886942867048</v>
      </c>
      <c r="AQ55" s="2697">
        <v>13.898974644086808</v>
      </c>
      <c r="AR55" s="2697">
        <v>0.52977020853029555</v>
      </c>
      <c r="AS55" s="2697">
        <v>18.948863733764114</v>
      </c>
      <c r="AT55" s="2697">
        <v>3.1794519329169382</v>
      </c>
      <c r="AU55" s="2698">
        <v>8.1999380125290475</v>
      </c>
      <c r="AV55" s="2698">
        <v>1.1967171637121239</v>
      </c>
      <c r="AW55" s="2698">
        <v>9.4672343410526079</v>
      </c>
      <c r="AX55" s="2698">
        <v>2.2518808610972978</v>
      </c>
      <c r="AY55" s="2698">
        <v>6.7052747087775479</v>
      </c>
      <c r="AZ55" s="2698">
        <v>0.99700682126505469</v>
      </c>
      <c r="BA55" s="2698">
        <v>9.8590710066912166</v>
      </c>
      <c r="BB55" s="2698">
        <v>2.2244398037078503</v>
      </c>
      <c r="BC55" s="2698">
        <v>5.5143980191557329</v>
      </c>
      <c r="BD55" s="2698">
        <v>3.0571044242334141E-2</v>
      </c>
      <c r="BE55" s="2698">
        <v>3.3572626980523248</v>
      </c>
      <c r="BF55" s="2698">
        <v>2.5596283536857638</v>
      </c>
      <c r="BG55" s="2698">
        <v>4.8627319160661706</v>
      </c>
      <c r="BH55" s="2698">
        <v>2.4600818487929814</v>
      </c>
      <c r="BI55" s="2698">
        <v>3.5343046321606963</v>
      </c>
      <c r="BJ55" s="2698">
        <v>9.765793448113719</v>
      </c>
      <c r="BK55" s="2698">
        <v>1.6978990805065397</v>
      </c>
      <c r="BL55" s="2698">
        <v>1.9466897554538096</v>
      </c>
      <c r="BM55" s="2698">
        <v>0</v>
      </c>
      <c r="BN55" s="2698">
        <v>0.88487870964251836</v>
      </c>
      <c r="BO55" s="2698">
        <v>0.629069311445976</v>
      </c>
      <c r="BP55" s="2698">
        <v>2.0913897742890373</v>
      </c>
      <c r="BQ55" s="2698">
        <v>0.1292025346127284</v>
      </c>
      <c r="BR55" s="2698">
        <v>5.7583152401947899</v>
      </c>
      <c r="BS55" s="2698">
        <v>0</v>
      </c>
      <c r="BT55" s="2698">
        <v>2.2719568663203469</v>
      </c>
      <c r="BU55" s="2698">
        <v>3.4669918710446231E-2</v>
      </c>
      <c r="BV55" s="2698">
        <v>7.1615462374549788</v>
      </c>
      <c r="BW55" s="2698">
        <v>0.13533009115929864</v>
      </c>
      <c r="BX55" s="2698">
        <v>0</v>
      </c>
      <c r="BY55" s="2698">
        <v>1.5059911123235075</v>
      </c>
      <c r="BZ55" s="2698">
        <v>1.0138858860183351</v>
      </c>
      <c r="CA55" s="2698">
        <v>0</v>
      </c>
      <c r="CB55" s="2698">
        <v>5.2755247171087083</v>
      </c>
      <c r="CC55" s="2698">
        <v>0.24895822288929997</v>
      </c>
      <c r="CD55" s="2698">
        <v>3.3896615609355698</v>
      </c>
      <c r="CE55" s="2698">
        <v>4.1620981866531022</v>
      </c>
      <c r="CF55" s="2698">
        <v>2.0111243359792996</v>
      </c>
      <c r="CG55" s="2698">
        <f>SUM(CG40:CG54)</f>
        <v>2.270119471267682</v>
      </c>
      <c r="CH55" s="2698">
        <f>SUM(CH40:CH54)</f>
        <v>3.6139472065937328</v>
      </c>
      <c r="CI55" s="2699">
        <f>SUM(CI40:CI54)</f>
        <v>0.53392333897093536</v>
      </c>
      <c r="CJ55" s="2699">
        <f>SUM(CJ40:CJ54)</f>
        <v>12.230562747037869</v>
      </c>
      <c r="CK55" s="2676"/>
    </row>
    <row r="56" spans="1:90" s="847" customFormat="1" ht="17.25" thickBot="1" x14ac:dyDescent="0.35">
      <c r="A56" s="3918" t="s">
        <v>4858</v>
      </c>
      <c r="B56" s="3919"/>
      <c r="C56" s="3919"/>
      <c r="D56" s="3919"/>
      <c r="E56" s="3919"/>
      <c r="F56" s="3919"/>
      <c r="G56" s="3919"/>
      <c r="H56" s="3919"/>
      <c r="I56" s="3919"/>
      <c r="J56" s="3919"/>
      <c r="K56" s="3919"/>
      <c r="L56" s="3919"/>
      <c r="M56" s="3919"/>
      <c r="N56" s="3919"/>
      <c r="O56" s="3919"/>
      <c r="P56" s="3919"/>
      <c r="Q56" s="3919"/>
      <c r="R56" s="3919"/>
      <c r="S56" s="3919"/>
      <c r="T56" s="3919"/>
      <c r="U56" s="3919"/>
      <c r="V56" s="3919"/>
      <c r="W56" s="3919"/>
      <c r="X56" s="3919"/>
      <c r="Y56" s="3919"/>
      <c r="Z56" s="3919"/>
      <c r="AA56" s="3919"/>
      <c r="AB56" s="3919"/>
      <c r="AC56" s="3919"/>
      <c r="AD56" s="3919"/>
      <c r="AE56" s="3919"/>
      <c r="AF56" s="3919"/>
      <c r="AG56" s="3919"/>
      <c r="AH56" s="3919"/>
      <c r="AI56" s="3919"/>
      <c r="AJ56" s="3919"/>
      <c r="AK56" s="3919"/>
      <c r="AL56" s="3919"/>
      <c r="AM56" s="3919"/>
      <c r="AN56" s="3919"/>
      <c r="AO56" s="3919"/>
      <c r="AP56" s="3919"/>
      <c r="AQ56" s="3919"/>
      <c r="AR56" s="3919"/>
      <c r="AS56" s="3919"/>
      <c r="AT56" s="3919"/>
      <c r="AU56" s="3919"/>
      <c r="AV56" s="3919"/>
      <c r="AW56" s="3919"/>
      <c r="AX56" s="3919"/>
      <c r="AY56" s="3919"/>
      <c r="AZ56" s="3919"/>
      <c r="BA56" s="3919"/>
      <c r="BB56" s="3919"/>
      <c r="BC56" s="3919"/>
      <c r="BD56" s="3919"/>
      <c r="BE56" s="3919"/>
      <c r="BF56" s="3919"/>
      <c r="BG56" s="3919"/>
      <c r="BH56" s="3919"/>
      <c r="BI56" s="3919"/>
      <c r="BJ56" s="3919"/>
      <c r="BK56" s="3919"/>
      <c r="BL56" s="3919"/>
      <c r="BM56" s="3919"/>
      <c r="BN56" s="3919"/>
      <c r="BO56" s="3919"/>
      <c r="BP56" s="3919"/>
      <c r="BQ56" s="3919"/>
      <c r="BR56" s="3919"/>
      <c r="BS56" s="3919"/>
      <c r="BT56" s="3919"/>
      <c r="BU56" s="3919"/>
      <c r="BV56" s="3919"/>
      <c r="BW56" s="3919"/>
      <c r="BX56" s="3919"/>
      <c r="BY56" s="3919"/>
      <c r="BZ56" s="3919"/>
      <c r="CA56" s="3919"/>
      <c r="CB56" s="3919"/>
      <c r="CC56" s="3919"/>
      <c r="CD56" s="3919"/>
      <c r="CE56" s="3919"/>
      <c r="CF56" s="3919"/>
      <c r="CG56" s="3919"/>
      <c r="CH56" s="3919"/>
      <c r="CI56" s="3919"/>
      <c r="CJ56" s="3920"/>
      <c r="CK56" s="2676"/>
    </row>
    <row r="57" spans="1:90" ht="16.5" x14ac:dyDescent="0.3">
      <c r="A57" s="2700" t="s">
        <v>4816</v>
      </c>
      <c r="B57" s="2718" t="s">
        <v>3528</v>
      </c>
      <c r="C57" s="2704">
        <v>0</v>
      </c>
      <c r="D57" s="2704">
        <v>0</v>
      </c>
      <c r="E57" s="2704">
        <v>0</v>
      </c>
      <c r="F57" s="2704">
        <v>0</v>
      </c>
      <c r="G57" s="2704">
        <v>0</v>
      </c>
      <c r="H57" s="2704">
        <v>0</v>
      </c>
      <c r="I57" s="2704">
        <v>0</v>
      </c>
      <c r="J57" s="2704">
        <v>0</v>
      </c>
      <c r="K57" s="2704">
        <v>0</v>
      </c>
      <c r="L57" s="2704">
        <v>0</v>
      </c>
      <c r="M57" s="2704">
        <v>0</v>
      </c>
      <c r="N57" s="2704">
        <v>0</v>
      </c>
      <c r="O57" s="2704">
        <v>0</v>
      </c>
      <c r="P57" s="2704">
        <v>0</v>
      </c>
      <c r="Q57" s="2704">
        <v>0</v>
      </c>
      <c r="R57" s="2704">
        <v>0</v>
      </c>
      <c r="S57" s="2704">
        <v>0</v>
      </c>
      <c r="T57" s="2704">
        <v>0</v>
      </c>
      <c r="U57" s="2704">
        <v>0</v>
      </c>
      <c r="V57" s="2704">
        <v>0</v>
      </c>
      <c r="W57" s="2704">
        <v>0</v>
      </c>
      <c r="X57" s="2704">
        <v>0</v>
      </c>
      <c r="Y57" s="2704">
        <v>0</v>
      </c>
      <c r="Z57" s="2704">
        <v>0</v>
      </c>
      <c r="AA57" s="2704">
        <v>0</v>
      </c>
      <c r="AB57" s="2704">
        <v>0</v>
      </c>
      <c r="AC57" s="2704">
        <v>0</v>
      </c>
      <c r="AD57" s="2704">
        <v>0</v>
      </c>
      <c r="AE57" s="2704">
        <v>8.4780560486595533E-2</v>
      </c>
      <c r="AF57" s="2704">
        <v>0</v>
      </c>
      <c r="AG57" s="2704">
        <v>0</v>
      </c>
      <c r="AH57" s="2704">
        <v>0</v>
      </c>
      <c r="AI57" s="2704">
        <v>0</v>
      </c>
      <c r="AJ57" s="2704">
        <v>0</v>
      </c>
      <c r="AK57" s="2704">
        <v>0</v>
      </c>
      <c r="AL57" s="2704">
        <v>0</v>
      </c>
      <c r="AM57" s="2704">
        <v>0</v>
      </c>
      <c r="AN57" s="2704">
        <v>0</v>
      </c>
      <c r="AO57" s="2704">
        <v>0</v>
      </c>
      <c r="AP57" s="2704">
        <v>0</v>
      </c>
      <c r="AQ57" s="2704">
        <v>0</v>
      </c>
      <c r="AR57" s="2704">
        <v>0</v>
      </c>
      <c r="AS57" s="2704">
        <v>0</v>
      </c>
      <c r="AT57" s="2704">
        <v>0</v>
      </c>
      <c r="AU57" s="2675">
        <v>0</v>
      </c>
      <c r="AV57" s="2675">
        <v>0</v>
      </c>
      <c r="AW57" s="2675">
        <v>0</v>
      </c>
      <c r="AX57" s="2675">
        <v>0</v>
      </c>
      <c r="AY57" s="2675">
        <v>0</v>
      </c>
      <c r="AZ57" s="2675">
        <v>0</v>
      </c>
      <c r="BA57" s="2675">
        <v>0</v>
      </c>
      <c r="BB57" s="2675">
        <v>0</v>
      </c>
      <c r="BC57" s="2675">
        <v>0</v>
      </c>
      <c r="BD57" s="2675">
        <v>0</v>
      </c>
      <c r="BE57" s="2675">
        <v>0</v>
      </c>
      <c r="BF57" s="2675">
        <v>0</v>
      </c>
      <c r="BG57" s="2675">
        <v>0</v>
      </c>
      <c r="BH57" s="2675">
        <v>0</v>
      </c>
      <c r="BI57" s="2675">
        <v>0</v>
      </c>
      <c r="BJ57" s="2675">
        <v>0</v>
      </c>
      <c r="BK57" s="2675">
        <v>0</v>
      </c>
      <c r="BL57" s="2675">
        <v>0</v>
      </c>
      <c r="BM57" s="2675">
        <v>0</v>
      </c>
      <c r="BN57" s="2675">
        <v>0</v>
      </c>
      <c r="BO57" s="2675">
        <v>0</v>
      </c>
      <c r="BP57" s="2675">
        <v>0</v>
      </c>
      <c r="BQ57" s="2675">
        <v>0</v>
      </c>
      <c r="BR57" s="2675">
        <v>0</v>
      </c>
      <c r="BS57" s="2675">
        <v>0</v>
      </c>
      <c r="BT57" s="2675">
        <v>0</v>
      </c>
      <c r="BU57" s="2675">
        <v>0</v>
      </c>
      <c r="BV57" s="2675">
        <v>0</v>
      </c>
      <c r="BW57" s="2675">
        <v>0</v>
      </c>
      <c r="BX57" s="2675">
        <v>0</v>
      </c>
      <c r="BY57" s="2675">
        <v>0</v>
      </c>
      <c r="BZ57" s="2675">
        <v>0</v>
      </c>
      <c r="CA57" s="2675">
        <v>0</v>
      </c>
      <c r="CB57" s="2675">
        <v>0</v>
      </c>
      <c r="CC57" s="2675">
        <v>0</v>
      </c>
      <c r="CD57" s="2675">
        <v>0</v>
      </c>
      <c r="CE57" s="2675">
        <v>0</v>
      </c>
      <c r="CF57" s="2675">
        <v>0</v>
      </c>
      <c r="CG57" s="2675">
        <v>0</v>
      </c>
      <c r="CH57" s="2675">
        <v>0</v>
      </c>
      <c r="CI57" s="2675">
        <v>0</v>
      </c>
      <c r="CJ57" s="2675">
        <v>0</v>
      </c>
      <c r="CK57" s="2676"/>
    </row>
    <row r="58" spans="1:90" ht="16.5" x14ac:dyDescent="0.3">
      <c r="A58" s="2666" t="s">
        <v>4818</v>
      </c>
      <c r="B58" s="2719" t="s">
        <v>1149</v>
      </c>
      <c r="C58" s="2707">
        <v>1.1252778824919463</v>
      </c>
      <c r="D58" s="2707">
        <v>1.2087537681165013</v>
      </c>
      <c r="E58" s="2707">
        <v>3.0837522761784917</v>
      </c>
      <c r="F58" s="2707">
        <v>0.12236394050213768</v>
      </c>
      <c r="G58" s="2707">
        <v>0</v>
      </c>
      <c r="H58" s="2707">
        <v>0</v>
      </c>
      <c r="I58" s="2707">
        <v>0.84684240165630342</v>
      </c>
      <c r="J58" s="2707">
        <v>0.16575884497415241</v>
      </c>
      <c r="K58" s="2707">
        <v>1.7636992378233449</v>
      </c>
      <c r="L58" s="2707">
        <v>1.9965172194766651E-2</v>
      </c>
      <c r="M58" s="2707">
        <v>0.7744832253096362</v>
      </c>
      <c r="N58" s="2707">
        <v>0.73288531296845338</v>
      </c>
      <c r="O58" s="2707">
        <v>1.2027677481668602</v>
      </c>
      <c r="P58" s="2707">
        <v>0.74656720515566366</v>
      </c>
      <c r="Q58" s="2707">
        <v>1.406136292008354</v>
      </c>
      <c r="R58" s="2707">
        <v>1.6734230191139154</v>
      </c>
      <c r="S58" s="2707">
        <v>1.2322782791207714</v>
      </c>
      <c r="T58" s="2707">
        <v>0.77987626832617685</v>
      </c>
      <c r="U58" s="2707">
        <v>1.9078650818655567</v>
      </c>
      <c r="V58" s="2707">
        <v>1.9073242171779035</v>
      </c>
      <c r="W58" s="2707">
        <v>1.5439557660028229</v>
      </c>
      <c r="X58" s="2707">
        <v>1.247639171402378</v>
      </c>
      <c r="Y58" s="2707">
        <v>1.8096320974614397</v>
      </c>
      <c r="Z58" s="2707">
        <v>1.4499373183828825</v>
      </c>
      <c r="AA58" s="2707">
        <v>2.5852999285769505</v>
      </c>
      <c r="AB58" s="2707">
        <v>0.62751587407398524</v>
      </c>
      <c r="AC58" s="2707">
        <v>1.9077733461490611</v>
      </c>
      <c r="AD58" s="2707">
        <v>2.2741585198250802</v>
      </c>
      <c r="AE58" s="2707">
        <v>0</v>
      </c>
      <c r="AF58" s="2707">
        <v>1.575154429054975</v>
      </c>
      <c r="AG58" s="2707">
        <v>1.440103175860304</v>
      </c>
      <c r="AH58" s="2707">
        <v>4.6453179543218166</v>
      </c>
      <c r="AI58" s="2707">
        <v>3.1245675224670642</v>
      </c>
      <c r="AJ58" s="2707">
        <v>3.7128175932253211</v>
      </c>
      <c r="AK58" s="2707">
        <v>1.1216069151298271</v>
      </c>
      <c r="AL58" s="2707">
        <v>10.110768120796029</v>
      </c>
      <c r="AM58" s="2707">
        <v>1.2575611069938537</v>
      </c>
      <c r="AN58" s="2707">
        <v>13.273667322690278</v>
      </c>
      <c r="AO58" s="2707">
        <v>4.2234025899458407</v>
      </c>
      <c r="AP58" s="2707">
        <v>7.4832586713449878</v>
      </c>
      <c r="AQ58" s="2707">
        <v>0.30483253444726666</v>
      </c>
      <c r="AR58" s="2707">
        <v>7.4840310891965016</v>
      </c>
      <c r="AS58" s="2707">
        <v>0.23596918801201427</v>
      </c>
      <c r="AT58" s="2707">
        <v>4.5689896253129394</v>
      </c>
      <c r="AU58" s="2682">
        <v>0</v>
      </c>
      <c r="AV58" s="2682">
        <v>7.8820236503379082</v>
      </c>
      <c r="AW58" s="2682">
        <v>0.52396161599825497</v>
      </c>
      <c r="AX58" s="2682">
        <v>4.0014374279971703</v>
      </c>
      <c r="AY58" s="2682">
        <v>0</v>
      </c>
      <c r="AZ58" s="2682">
        <v>8.155822587674999</v>
      </c>
      <c r="BA58" s="2682">
        <v>1.1856268785985788</v>
      </c>
      <c r="BB58" s="2682">
        <v>1.348026269310588</v>
      </c>
      <c r="BC58" s="2682">
        <v>0.3058875067297267</v>
      </c>
      <c r="BD58" s="2682">
        <v>0.66766782773564448</v>
      </c>
      <c r="BE58" s="2682">
        <v>0</v>
      </c>
      <c r="BF58" s="2682">
        <v>1.731707096474536</v>
      </c>
      <c r="BG58" s="2682">
        <v>0</v>
      </c>
      <c r="BH58" s="2682">
        <v>6.4004211723184969</v>
      </c>
      <c r="BI58" s="2682">
        <v>0</v>
      </c>
      <c r="BJ58" s="2682">
        <v>7.2981171598544581</v>
      </c>
      <c r="BK58" s="2682">
        <v>0</v>
      </c>
      <c r="BL58" s="2682">
        <v>3.3391858288655039</v>
      </c>
      <c r="BM58" s="2682">
        <v>0</v>
      </c>
      <c r="BN58" s="2682">
        <v>5.8845636174564699</v>
      </c>
      <c r="BO58" s="2682">
        <v>0</v>
      </c>
      <c r="BP58" s="2682">
        <v>3.0201656167379873</v>
      </c>
      <c r="BQ58" s="2682">
        <v>0</v>
      </c>
      <c r="BR58" s="2682">
        <v>4.669614969837891</v>
      </c>
      <c r="BS58" s="2682">
        <v>0</v>
      </c>
      <c r="BT58" s="2682">
        <v>6.4297255087551797</v>
      </c>
      <c r="BU58" s="2682">
        <v>0</v>
      </c>
      <c r="BV58" s="2682">
        <v>1.3740744814890122</v>
      </c>
      <c r="BW58" s="2682">
        <v>9.750130091400383E-2</v>
      </c>
      <c r="BX58" s="2682">
        <v>6.417743266997415</v>
      </c>
      <c r="BY58" s="2682">
        <v>0.26642629302332166</v>
      </c>
      <c r="BZ58" s="2682">
        <v>5.419602006907251</v>
      </c>
      <c r="CA58" s="2682">
        <v>0.79231406693004969</v>
      </c>
      <c r="CB58" s="2682">
        <v>5.9038394878330864</v>
      </c>
      <c r="CC58" s="2682">
        <v>0.10121159308600172</v>
      </c>
      <c r="CD58" s="2682">
        <v>4.8270202967998372</v>
      </c>
      <c r="CE58" s="2682">
        <v>0</v>
      </c>
      <c r="CF58" s="2682">
        <v>4.1198011373668448</v>
      </c>
      <c r="CG58" s="2682">
        <v>7.1953261456762771E-2</v>
      </c>
      <c r="CH58" s="2682">
        <v>6.5201411270096639</v>
      </c>
      <c r="CI58" s="2682">
        <v>0</v>
      </c>
      <c r="CJ58" s="2682">
        <v>5.3922285980521911</v>
      </c>
      <c r="CK58" s="2676"/>
    </row>
    <row r="59" spans="1:90" s="847" customFormat="1" ht="16.5" x14ac:dyDescent="0.3">
      <c r="A59" s="2666" t="s">
        <v>4819</v>
      </c>
      <c r="B59" s="2719" t="s">
        <v>3530</v>
      </c>
      <c r="C59" s="2707"/>
      <c r="D59" s="2707"/>
      <c r="E59" s="2707"/>
      <c r="F59" s="2707"/>
      <c r="G59" s="2707"/>
      <c r="H59" s="2707"/>
      <c r="I59" s="2707"/>
      <c r="J59" s="2707"/>
      <c r="K59" s="2707"/>
      <c r="L59" s="2707"/>
      <c r="M59" s="2707"/>
      <c r="N59" s="2707"/>
      <c r="O59" s="2707"/>
      <c r="P59" s="2707"/>
      <c r="Q59" s="2707"/>
      <c r="R59" s="2707"/>
      <c r="S59" s="2707"/>
      <c r="T59" s="2707"/>
      <c r="U59" s="2707"/>
      <c r="V59" s="2707"/>
      <c r="W59" s="2707"/>
      <c r="X59" s="2707"/>
      <c r="Y59" s="2707"/>
      <c r="Z59" s="2707"/>
      <c r="AA59" s="2707"/>
      <c r="AB59" s="2707"/>
      <c r="AC59" s="2707"/>
      <c r="AD59" s="2707"/>
      <c r="AE59" s="2707">
        <v>0</v>
      </c>
      <c r="AF59" s="2707">
        <v>0</v>
      </c>
      <c r="AG59" s="2707">
        <v>0</v>
      </c>
      <c r="AH59" s="2707">
        <v>0</v>
      </c>
      <c r="AI59" s="2707">
        <v>0</v>
      </c>
      <c r="AJ59" s="2707">
        <v>0</v>
      </c>
      <c r="AK59" s="2707">
        <v>0</v>
      </c>
      <c r="AL59" s="2707">
        <v>0</v>
      </c>
      <c r="AM59" s="2707">
        <v>0</v>
      </c>
      <c r="AN59" s="2707">
        <v>0</v>
      </c>
      <c r="AO59" s="2707">
        <v>0</v>
      </c>
      <c r="AP59" s="2707">
        <v>0</v>
      </c>
      <c r="AQ59" s="2707">
        <v>0</v>
      </c>
      <c r="AR59" s="2707">
        <v>0</v>
      </c>
      <c r="AS59" s="2707">
        <v>0</v>
      </c>
      <c r="AT59" s="2707">
        <v>0</v>
      </c>
      <c r="AU59" s="2682">
        <v>0</v>
      </c>
      <c r="AV59" s="2682">
        <v>0</v>
      </c>
      <c r="AW59" s="2682">
        <v>0</v>
      </c>
      <c r="AX59" s="2682">
        <v>0</v>
      </c>
      <c r="AY59" s="2682">
        <v>0</v>
      </c>
      <c r="AZ59" s="2682">
        <v>0</v>
      </c>
      <c r="BA59" s="2682">
        <v>0</v>
      </c>
      <c r="BB59" s="2682">
        <v>0</v>
      </c>
      <c r="BC59" s="2682">
        <v>0</v>
      </c>
      <c r="BD59" s="2682">
        <v>0</v>
      </c>
      <c r="BE59" s="2682">
        <v>0</v>
      </c>
      <c r="BF59" s="2682">
        <v>0</v>
      </c>
      <c r="BG59" s="2682">
        <v>0</v>
      </c>
      <c r="BH59" s="2682">
        <v>0</v>
      </c>
      <c r="BI59" s="2682">
        <v>0</v>
      </c>
      <c r="BJ59" s="2682">
        <v>0</v>
      </c>
      <c r="BK59" s="2682">
        <v>0</v>
      </c>
      <c r="BL59" s="2682">
        <v>0</v>
      </c>
      <c r="BM59" s="2682">
        <v>0</v>
      </c>
      <c r="BN59" s="2682">
        <v>0</v>
      </c>
      <c r="BO59" s="2682">
        <v>0</v>
      </c>
      <c r="BP59" s="2682">
        <v>0</v>
      </c>
      <c r="BQ59" s="2682">
        <v>0</v>
      </c>
      <c r="BR59" s="2682">
        <v>0</v>
      </c>
      <c r="BS59" s="2682">
        <v>0</v>
      </c>
      <c r="BT59" s="2682">
        <v>0</v>
      </c>
      <c r="BU59" s="2682">
        <v>0</v>
      </c>
      <c r="BV59" s="2682">
        <v>0</v>
      </c>
      <c r="BW59" s="2682">
        <v>0</v>
      </c>
      <c r="BX59" s="2682">
        <v>0</v>
      </c>
      <c r="BY59" s="2682">
        <v>0</v>
      </c>
      <c r="BZ59" s="2682">
        <v>0</v>
      </c>
      <c r="CA59" s="2682">
        <v>0</v>
      </c>
      <c r="CB59" s="2682">
        <v>0</v>
      </c>
      <c r="CC59" s="2682">
        <v>0</v>
      </c>
      <c r="CD59" s="2682">
        <v>0</v>
      </c>
      <c r="CE59" s="2682">
        <v>0</v>
      </c>
      <c r="CF59" s="2682">
        <v>0</v>
      </c>
      <c r="CG59" s="2682">
        <v>0</v>
      </c>
      <c r="CH59" s="2682">
        <v>0</v>
      </c>
      <c r="CI59" s="2682">
        <v>0</v>
      </c>
      <c r="CJ59" s="2682">
        <v>0</v>
      </c>
      <c r="CK59" s="2676"/>
    </row>
    <row r="60" spans="1:90" s="847" customFormat="1" ht="16.5" x14ac:dyDescent="0.3">
      <c r="A60" s="2666" t="s">
        <v>4820</v>
      </c>
      <c r="B60" s="2677" t="s">
        <v>3531</v>
      </c>
      <c r="C60" s="2701"/>
      <c r="D60" s="2701"/>
      <c r="E60" s="2701"/>
      <c r="F60" s="2701"/>
      <c r="G60" s="2701"/>
      <c r="H60" s="2701"/>
      <c r="I60" s="2701"/>
      <c r="J60" s="2701"/>
      <c r="K60" s="2708"/>
      <c r="L60" s="2701"/>
      <c r="M60" s="2701"/>
      <c r="N60" s="2701"/>
      <c r="O60" s="2708"/>
      <c r="P60" s="2701"/>
      <c r="Q60" s="2701"/>
      <c r="R60" s="2653"/>
      <c r="S60" s="2705"/>
      <c r="T60" s="2705"/>
      <c r="U60" s="2705"/>
      <c r="V60" s="2705"/>
      <c r="W60" s="2705"/>
      <c r="X60" s="2705"/>
      <c r="Y60" s="2705"/>
      <c r="Z60" s="2705"/>
      <c r="AA60" s="2705"/>
      <c r="AB60" s="2705"/>
      <c r="AC60" s="2705"/>
      <c r="AD60" s="2705"/>
      <c r="AE60" s="2705"/>
      <c r="AF60" s="2705"/>
      <c r="AG60" s="2709"/>
      <c r="AH60" s="2707"/>
      <c r="AI60" s="2707">
        <v>0</v>
      </c>
      <c r="AJ60" s="2707">
        <v>0</v>
      </c>
      <c r="AK60" s="2707">
        <v>0</v>
      </c>
      <c r="AL60" s="2707">
        <v>0</v>
      </c>
      <c r="AM60" s="2707">
        <v>0</v>
      </c>
      <c r="AN60" s="2707">
        <v>0</v>
      </c>
      <c r="AO60" s="2707">
        <v>0</v>
      </c>
      <c r="AP60" s="2707">
        <v>0</v>
      </c>
      <c r="AQ60" s="2707">
        <v>0</v>
      </c>
      <c r="AR60" s="2707">
        <v>0</v>
      </c>
      <c r="AS60" s="2707">
        <v>0</v>
      </c>
      <c r="AT60" s="2707">
        <v>0</v>
      </c>
      <c r="AU60" s="2682">
        <v>0</v>
      </c>
      <c r="AV60" s="2682">
        <v>0</v>
      </c>
      <c r="AW60" s="2682">
        <v>0</v>
      </c>
      <c r="AX60" s="2682">
        <v>0</v>
      </c>
      <c r="AY60" s="2682">
        <v>0</v>
      </c>
      <c r="AZ60" s="2682">
        <v>0</v>
      </c>
      <c r="BA60" s="2682">
        <v>0</v>
      </c>
      <c r="BB60" s="2682">
        <v>0</v>
      </c>
      <c r="BC60" s="2682">
        <v>0</v>
      </c>
      <c r="BD60" s="2682">
        <v>0</v>
      </c>
      <c r="BE60" s="2682">
        <v>0</v>
      </c>
      <c r="BF60" s="2682">
        <v>0</v>
      </c>
      <c r="BG60" s="2682">
        <v>0</v>
      </c>
      <c r="BH60" s="2682">
        <v>0</v>
      </c>
      <c r="BI60" s="2682">
        <v>0</v>
      </c>
      <c r="BJ60" s="2682">
        <v>0</v>
      </c>
      <c r="BK60" s="2682">
        <v>0</v>
      </c>
      <c r="BL60" s="2682">
        <v>0</v>
      </c>
      <c r="BM60" s="2682">
        <v>0</v>
      </c>
      <c r="BN60" s="2682">
        <v>0</v>
      </c>
      <c r="BO60" s="2682">
        <v>0</v>
      </c>
      <c r="BP60" s="2682">
        <v>0</v>
      </c>
      <c r="BQ60" s="2682">
        <v>0</v>
      </c>
      <c r="BR60" s="2682">
        <v>0</v>
      </c>
      <c r="BS60" s="2682">
        <v>0</v>
      </c>
      <c r="BT60" s="2682">
        <v>0</v>
      </c>
      <c r="BU60" s="2682">
        <v>0</v>
      </c>
      <c r="BV60" s="2682">
        <v>0</v>
      </c>
      <c r="BW60" s="2682">
        <v>0</v>
      </c>
      <c r="BX60" s="2682">
        <v>0</v>
      </c>
      <c r="BY60" s="2682">
        <v>0</v>
      </c>
      <c r="BZ60" s="2682">
        <v>0</v>
      </c>
      <c r="CA60" s="2682">
        <v>0</v>
      </c>
      <c r="CB60" s="2682">
        <v>0</v>
      </c>
      <c r="CC60" s="2682">
        <v>0</v>
      </c>
      <c r="CD60" s="2682">
        <v>0</v>
      </c>
      <c r="CE60" s="2682">
        <v>0</v>
      </c>
      <c r="CF60" s="2682">
        <v>0</v>
      </c>
      <c r="CG60" s="2682">
        <v>0</v>
      </c>
      <c r="CH60" s="2682">
        <v>0</v>
      </c>
      <c r="CI60" s="2682">
        <v>0</v>
      </c>
      <c r="CJ60" s="2682">
        <v>0</v>
      </c>
      <c r="CK60" s="2676"/>
    </row>
    <row r="61" spans="1:90" ht="16.5" x14ac:dyDescent="0.3">
      <c r="A61" s="2666" t="s">
        <v>4821</v>
      </c>
      <c r="B61" s="2719" t="s">
        <v>1150</v>
      </c>
      <c r="C61" s="2707">
        <v>0</v>
      </c>
      <c r="D61" s="2707">
        <v>2.3283064365386962E-16</v>
      </c>
      <c r="E61" s="2707">
        <v>0</v>
      </c>
      <c r="F61" s="2707">
        <v>0</v>
      </c>
      <c r="G61" s="2707">
        <v>0</v>
      </c>
      <c r="H61" s="2707">
        <v>0</v>
      </c>
      <c r="I61" s="2707">
        <v>0</v>
      </c>
      <c r="J61" s="2707">
        <v>0</v>
      </c>
      <c r="K61" s="2707">
        <v>0</v>
      </c>
      <c r="L61" s="2707">
        <v>0</v>
      </c>
      <c r="M61" s="2707">
        <v>0</v>
      </c>
      <c r="N61" s="2707">
        <v>0</v>
      </c>
      <c r="O61" s="2707">
        <v>0</v>
      </c>
      <c r="P61" s="2707">
        <v>0</v>
      </c>
      <c r="Q61" s="2707">
        <v>0</v>
      </c>
      <c r="R61" s="2707">
        <v>0</v>
      </c>
      <c r="S61" s="2707">
        <v>0</v>
      </c>
      <c r="T61" s="2707">
        <v>0</v>
      </c>
      <c r="U61" s="2707">
        <v>0</v>
      </c>
      <c r="V61" s="2707">
        <v>0</v>
      </c>
      <c r="W61" s="2707">
        <v>0</v>
      </c>
      <c r="X61" s="2707">
        <v>0</v>
      </c>
      <c r="Y61" s="2707">
        <v>0</v>
      </c>
      <c r="Z61" s="2707">
        <v>0</v>
      </c>
      <c r="AA61" s="2707">
        <v>0</v>
      </c>
      <c r="AB61" s="2707">
        <v>0</v>
      </c>
      <c r="AC61" s="2707">
        <v>0</v>
      </c>
      <c r="AD61" s="2707">
        <v>0</v>
      </c>
      <c r="AE61" s="2707">
        <v>0</v>
      </c>
      <c r="AF61" s="2707">
        <v>0</v>
      </c>
      <c r="AG61" s="2707">
        <v>0</v>
      </c>
      <c r="AH61" s="2707">
        <v>0</v>
      </c>
      <c r="AI61" s="2707">
        <v>0</v>
      </c>
      <c r="AJ61" s="2707">
        <v>0</v>
      </c>
      <c r="AK61" s="2707">
        <v>0</v>
      </c>
      <c r="AL61" s="2707">
        <v>0</v>
      </c>
      <c r="AM61" s="2707">
        <v>0</v>
      </c>
      <c r="AN61" s="2707">
        <v>0</v>
      </c>
      <c r="AO61" s="2707">
        <v>0</v>
      </c>
      <c r="AP61" s="2707">
        <v>0</v>
      </c>
      <c r="AQ61" s="2707">
        <v>0</v>
      </c>
      <c r="AR61" s="2707">
        <v>0</v>
      </c>
      <c r="AS61" s="2707">
        <v>0</v>
      </c>
      <c r="AT61" s="2707">
        <v>0</v>
      </c>
      <c r="AU61" s="2682">
        <v>0</v>
      </c>
      <c r="AV61" s="2682">
        <v>0</v>
      </c>
      <c r="AW61" s="2682">
        <v>0</v>
      </c>
      <c r="AX61" s="2682">
        <v>0</v>
      </c>
      <c r="AY61" s="2682">
        <v>0</v>
      </c>
      <c r="AZ61" s="2682">
        <v>0</v>
      </c>
      <c r="BA61" s="2682">
        <v>0</v>
      </c>
      <c r="BB61" s="2682">
        <v>0</v>
      </c>
      <c r="BC61" s="2682">
        <v>0</v>
      </c>
      <c r="BD61" s="2682">
        <v>0</v>
      </c>
      <c r="BE61" s="2682">
        <v>0</v>
      </c>
      <c r="BF61" s="2682">
        <v>0</v>
      </c>
      <c r="BG61" s="2682">
        <v>0</v>
      </c>
      <c r="BH61" s="2682">
        <v>0</v>
      </c>
      <c r="BI61" s="2682">
        <v>0</v>
      </c>
      <c r="BJ61" s="2682">
        <v>0</v>
      </c>
      <c r="BK61" s="2682">
        <v>0</v>
      </c>
      <c r="BL61" s="2682">
        <v>0</v>
      </c>
      <c r="BM61" s="2682">
        <v>0</v>
      </c>
      <c r="BN61" s="2682">
        <v>0</v>
      </c>
      <c r="BO61" s="2682">
        <v>0</v>
      </c>
      <c r="BP61" s="2682">
        <v>0</v>
      </c>
      <c r="BQ61" s="2682">
        <v>0</v>
      </c>
      <c r="BR61" s="2682">
        <v>0</v>
      </c>
      <c r="BS61" s="2682">
        <v>0</v>
      </c>
      <c r="BT61" s="2682">
        <v>0</v>
      </c>
      <c r="BU61" s="2682">
        <v>0</v>
      </c>
      <c r="BV61" s="2682">
        <v>0</v>
      </c>
      <c r="BW61" s="2682">
        <v>0</v>
      </c>
      <c r="BX61" s="2682">
        <v>0</v>
      </c>
      <c r="BY61" s="2682">
        <v>0</v>
      </c>
      <c r="BZ61" s="2682">
        <v>0</v>
      </c>
      <c r="CA61" s="2682">
        <v>0</v>
      </c>
      <c r="CB61" s="2682">
        <v>0</v>
      </c>
      <c r="CC61" s="2682">
        <v>0</v>
      </c>
      <c r="CD61" s="2682">
        <v>0</v>
      </c>
      <c r="CE61" s="2682">
        <v>0</v>
      </c>
      <c r="CF61" s="2682">
        <v>0</v>
      </c>
      <c r="CG61" s="2682">
        <v>0</v>
      </c>
      <c r="CH61" s="2682">
        <v>0</v>
      </c>
      <c r="CI61" s="2682">
        <v>0</v>
      </c>
      <c r="CJ61" s="2682">
        <v>0</v>
      </c>
      <c r="CK61" s="2676"/>
    </row>
    <row r="62" spans="1:90" ht="16.5" x14ac:dyDescent="0.3">
      <c r="A62" s="2666" t="s">
        <v>4822</v>
      </c>
      <c r="B62" s="2719" t="s">
        <v>4823</v>
      </c>
      <c r="C62" s="2707">
        <v>0</v>
      </c>
      <c r="D62" s="2707">
        <v>0</v>
      </c>
      <c r="E62" s="2707">
        <v>0</v>
      </c>
      <c r="F62" s="2707">
        <v>0</v>
      </c>
      <c r="G62" s="2707">
        <v>0</v>
      </c>
      <c r="H62" s="2707">
        <v>0</v>
      </c>
      <c r="I62" s="2707">
        <v>6.9353833438234883E-2</v>
      </c>
      <c r="J62" s="2707">
        <v>0</v>
      </c>
      <c r="K62" s="2707">
        <v>0</v>
      </c>
      <c r="L62" s="2707">
        <v>0</v>
      </c>
      <c r="M62" s="2707">
        <v>7.5381100686365721E-2</v>
      </c>
      <c r="N62" s="2707">
        <v>0</v>
      </c>
      <c r="O62" s="2707">
        <v>0</v>
      </c>
      <c r="P62" s="2707">
        <v>0</v>
      </c>
      <c r="Q62" s="2707">
        <v>2.6097582064531166E-2</v>
      </c>
      <c r="R62" s="2707">
        <v>0</v>
      </c>
      <c r="S62" s="2707">
        <v>0</v>
      </c>
      <c r="T62" s="2707">
        <v>0</v>
      </c>
      <c r="U62" s="2707">
        <v>0</v>
      </c>
      <c r="V62" s="2707">
        <v>0</v>
      </c>
      <c r="W62" s="2707">
        <v>0</v>
      </c>
      <c r="X62" s="2707">
        <v>0</v>
      </c>
      <c r="Y62" s="2707">
        <v>0</v>
      </c>
      <c r="Z62" s="2707">
        <v>0</v>
      </c>
      <c r="AA62" s="2707">
        <v>0</v>
      </c>
      <c r="AB62" s="2707">
        <v>0</v>
      </c>
      <c r="AC62" s="2707">
        <v>0</v>
      </c>
      <c r="AD62" s="2707">
        <v>0</v>
      </c>
      <c r="AE62" s="2707">
        <v>0</v>
      </c>
      <c r="AF62" s="2707">
        <v>0</v>
      </c>
      <c r="AG62" s="2707">
        <v>0</v>
      </c>
      <c r="AH62" s="2707">
        <v>0</v>
      </c>
      <c r="AI62" s="2707">
        <v>0</v>
      </c>
      <c r="AJ62" s="2707">
        <v>0</v>
      </c>
      <c r="AK62" s="2707">
        <v>0</v>
      </c>
      <c r="AL62" s="2707">
        <v>0</v>
      </c>
      <c r="AM62" s="2707">
        <v>0</v>
      </c>
      <c r="AN62" s="2707">
        <v>0</v>
      </c>
      <c r="AO62" s="2707">
        <v>0.51502989341648253</v>
      </c>
      <c r="AP62" s="2707">
        <v>0</v>
      </c>
      <c r="AQ62" s="2707">
        <v>0</v>
      </c>
      <c r="AR62" s="2707">
        <v>0</v>
      </c>
      <c r="AS62" s="2707">
        <v>0</v>
      </c>
      <c r="AT62" s="2707">
        <v>0</v>
      </c>
      <c r="AU62" s="2682">
        <v>0</v>
      </c>
      <c r="AV62" s="2682">
        <v>0</v>
      </c>
      <c r="AW62" s="2682">
        <v>0</v>
      </c>
      <c r="AX62" s="2682">
        <v>0</v>
      </c>
      <c r="AY62" s="2682">
        <v>0</v>
      </c>
      <c r="AZ62" s="2682">
        <v>0</v>
      </c>
      <c r="BA62" s="2682">
        <v>0.83378859478420353</v>
      </c>
      <c r="BB62" s="2682">
        <v>0</v>
      </c>
      <c r="BC62" s="2682">
        <v>0</v>
      </c>
      <c r="BD62" s="2682">
        <v>0</v>
      </c>
      <c r="BE62" s="2682">
        <v>0</v>
      </c>
      <c r="BF62" s="2682">
        <v>0</v>
      </c>
      <c r="BG62" s="2682">
        <v>3.502035951531935E-3</v>
      </c>
      <c r="BH62" s="2682">
        <v>0</v>
      </c>
      <c r="BI62" s="2682">
        <v>0</v>
      </c>
      <c r="BJ62" s="2682">
        <v>4.4900631227853038E-2</v>
      </c>
      <c r="BK62" s="2682">
        <v>0</v>
      </c>
      <c r="BL62" s="2682">
        <v>0.37477031324922028</v>
      </c>
      <c r="BM62" s="2682">
        <v>0</v>
      </c>
      <c r="BN62" s="2682">
        <v>0</v>
      </c>
      <c r="BO62" s="2682">
        <v>0</v>
      </c>
      <c r="BP62" s="2682">
        <v>0</v>
      </c>
      <c r="BQ62" s="2682">
        <v>0</v>
      </c>
      <c r="BR62" s="2682">
        <v>0</v>
      </c>
      <c r="BS62" s="2682">
        <v>0</v>
      </c>
      <c r="BT62" s="2682">
        <v>0</v>
      </c>
      <c r="BU62" s="2682">
        <v>0</v>
      </c>
      <c r="BV62" s="2682">
        <v>0</v>
      </c>
      <c r="BW62" s="2682">
        <v>0</v>
      </c>
      <c r="BX62" s="2682">
        <v>0</v>
      </c>
      <c r="BY62" s="2682">
        <v>2.4272341801557549E-2</v>
      </c>
      <c r="BZ62" s="2682">
        <v>0</v>
      </c>
      <c r="CA62" s="2682">
        <v>0.13946386400123853</v>
      </c>
      <c r="CB62" s="2682">
        <v>0</v>
      </c>
      <c r="CC62" s="2682">
        <v>0</v>
      </c>
      <c r="CD62" s="2682">
        <v>0</v>
      </c>
      <c r="CE62" s="2682">
        <v>0</v>
      </c>
      <c r="CF62" s="2682">
        <v>0</v>
      </c>
      <c r="CG62" s="2682">
        <v>0</v>
      </c>
      <c r="CH62" s="2682">
        <v>0</v>
      </c>
      <c r="CI62" s="2682">
        <v>0</v>
      </c>
      <c r="CJ62" s="2682">
        <v>0</v>
      </c>
      <c r="CK62" s="2676"/>
    </row>
    <row r="63" spans="1:90" ht="16.5" x14ac:dyDescent="0.3">
      <c r="A63" s="2666" t="s">
        <v>4824</v>
      </c>
      <c r="B63" s="2719" t="s">
        <v>3533</v>
      </c>
      <c r="C63" s="2707">
        <v>0</v>
      </c>
      <c r="D63" s="2707">
        <v>0</v>
      </c>
      <c r="E63" s="2707">
        <v>0</v>
      </c>
      <c r="F63" s="2707">
        <v>0</v>
      </c>
      <c r="G63" s="2707">
        <v>0</v>
      </c>
      <c r="H63" s="2707">
        <v>0</v>
      </c>
      <c r="I63" s="2707">
        <v>0</v>
      </c>
      <c r="J63" s="2707">
        <v>0</v>
      </c>
      <c r="K63" s="2707">
        <v>0</v>
      </c>
      <c r="L63" s="2707">
        <v>0</v>
      </c>
      <c r="M63" s="2707">
        <v>0</v>
      </c>
      <c r="N63" s="2707">
        <v>0</v>
      </c>
      <c r="O63" s="2707">
        <v>0</v>
      </c>
      <c r="P63" s="2707">
        <v>0</v>
      </c>
      <c r="Q63" s="2707">
        <v>0</v>
      </c>
      <c r="R63" s="2707">
        <v>0</v>
      </c>
      <c r="S63" s="2707">
        <v>0</v>
      </c>
      <c r="T63" s="2707">
        <v>0</v>
      </c>
      <c r="U63" s="2707">
        <v>0</v>
      </c>
      <c r="V63" s="2707">
        <v>0</v>
      </c>
      <c r="W63" s="2707">
        <v>0</v>
      </c>
      <c r="X63" s="2707">
        <v>0</v>
      </c>
      <c r="Y63" s="2707">
        <v>0</v>
      </c>
      <c r="Z63" s="2707">
        <v>0</v>
      </c>
      <c r="AA63" s="2707">
        <v>0</v>
      </c>
      <c r="AB63" s="2707">
        <v>0</v>
      </c>
      <c r="AC63" s="2707">
        <v>0</v>
      </c>
      <c r="AD63" s="2707">
        <v>0</v>
      </c>
      <c r="AE63" s="2707">
        <v>0</v>
      </c>
      <c r="AF63" s="2707">
        <v>0</v>
      </c>
      <c r="AG63" s="2707">
        <v>0</v>
      </c>
      <c r="AH63" s="2707">
        <v>0</v>
      </c>
      <c r="AI63" s="2707">
        <v>0</v>
      </c>
      <c r="AJ63" s="2707">
        <v>0</v>
      </c>
      <c r="AK63" s="2707">
        <v>0</v>
      </c>
      <c r="AL63" s="2707">
        <v>0</v>
      </c>
      <c r="AM63" s="2707">
        <v>0</v>
      </c>
      <c r="AN63" s="2707">
        <v>0</v>
      </c>
      <c r="AO63" s="2707">
        <v>0</v>
      </c>
      <c r="AP63" s="2707">
        <v>0</v>
      </c>
      <c r="AQ63" s="2707">
        <v>0</v>
      </c>
      <c r="AR63" s="2707">
        <v>0</v>
      </c>
      <c r="AS63" s="2707">
        <v>0</v>
      </c>
      <c r="AT63" s="2707">
        <v>0</v>
      </c>
      <c r="AU63" s="2682">
        <v>0</v>
      </c>
      <c r="AV63" s="2682">
        <v>0</v>
      </c>
      <c r="AW63" s="2682">
        <v>0</v>
      </c>
      <c r="AX63" s="2682">
        <v>0</v>
      </c>
      <c r="AY63" s="2682">
        <v>0</v>
      </c>
      <c r="AZ63" s="2682">
        <v>0</v>
      </c>
      <c r="BA63" s="2682">
        <v>0</v>
      </c>
      <c r="BB63" s="2682">
        <v>0</v>
      </c>
      <c r="BC63" s="2682">
        <v>0</v>
      </c>
      <c r="BD63" s="2682">
        <v>0</v>
      </c>
      <c r="BE63" s="2682">
        <v>0</v>
      </c>
      <c r="BF63" s="2682">
        <v>0</v>
      </c>
      <c r="BG63" s="2682">
        <v>0</v>
      </c>
      <c r="BH63" s="2682">
        <v>0</v>
      </c>
      <c r="BI63" s="2682">
        <v>0</v>
      </c>
      <c r="BJ63" s="2682">
        <v>0</v>
      </c>
      <c r="BK63" s="2682">
        <v>0</v>
      </c>
      <c r="BL63" s="2682">
        <v>0</v>
      </c>
      <c r="BM63" s="2682">
        <v>0</v>
      </c>
      <c r="BN63" s="2682">
        <v>0</v>
      </c>
      <c r="BO63" s="2682">
        <v>0</v>
      </c>
      <c r="BP63" s="2682">
        <v>0</v>
      </c>
      <c r="BQ63" s="2682">
        <v>0</v>
      </c>
      <c r="BR63" s="2682">
        <v>0</v>
      </c>
      <c r="BS63" s="2682">
        <v>0</v>
      </c>
      <c r="BT63" s="2682">
        <v>0</v>
      </c>
      <c r="BU63" s="2682">
        <v>0</v>
      </c>
      <c r="BV63" s="2682">
        <v>0</v>
      </c>
      <c r="BW63" s="2682">
        <v>0</v>
      </c>
      <c r="BX63" s="2682">
        <v>0</v>
      </c>
      <c r="BY63" s="2682">
        <v>0</v>
      </c>
      <c r="BZ63" s="2682">
        <v>0</v>
      </c>
      <c r="CA63" s="2682">
        <v>0</v>
      </c>
      <c r="CB63" s="2682">
        <v>0</v>
      </c>
      <c r="CC63" s="2682">
        <v>0</v>
      </c>
      <c r="CD63" s="2682">
        <v>0</v>
      </c>
      <c r="CE63" s="2682">
        <v>0</v>
      </c>
      <c r="CF63" s="2682">
        <v>0</v>
      </c>
      <c r="CG63" s="2682">
        <v>0</v>
      </c>
      <c r="CH63" s="2682">
        <v>0</v>
      </c>
      <c r="CI63" s="2682">
        <v>0</v>
      </c>
      <c r="CJ63" s="2682">
        <v>0</v>
      </c>
      <c r="CK63" s="2676"/>
    </row>
    <row r="64" spans="1:90" ht="16.5" x14ac:dyDescent="0.3">
      <c r="A64" s="2666" t="s">
        <v>4825</v>
      </c>
      <c r="B64" s="2719" t="s">
        <v>3534</v>
      </c>
      <c r="C64" s="2707">
        <v>0.25132892010789365</v>
      </c>
      <c r="D64" s="2707">
        <v>0.3318170715557146</v>
      </c>
      <c r="E64" s="2707">
        <v>8.3715056108756333E-2</v>
      </c>
      <c r="F64" s="2707">
        <v>0</v>
      </c>
      <c r="G64" s="2707">
        <v>0</v>
      </c>
      <c r="H64" s="2707">
        <v>0</v>
      </c>
      <c r="I64" s="2707">
        <v>0.73389396138582164</v>
      </c>
      <c r="J64" s="2707">
        <v>0</v>
      </c>
      <c r="K64" s="2707">
        <v>0</v>
      </c>
      <c r="L64" s="2707">
        <v>0</v>
      </c>
      <c r="M64" s="2707">
        <v>0</v>
      </c>
      <c r="N64" s="2707">
        <v>0</v>
      </c>
      <c r="O64" s="2707">
        <v>0.54229450628886045</v>
      </c>
      <c r="P64" s="2707">
        <v>0</v>
      </c>
      <c r="Q64" s="2707">
        <v>5.783189507943752E-2</v>
      </c>
      <c r="R64" s="2707">
        <v>0</v>
      </c>
      <c r="S64" s="2707">
        <v>1.0744178550393617</v>
      </c>
      <c r="T64" s="2707">
        <v>0</v>
      </c>
      <c r="U64" s="2707">
        <v>0.41916540687236525</v>
      </c>
      <c r="V64" s="2707">
        <v>0</v>
      </c>
      <c r="W64" s="2707">
        <v>0</v>
      </c>
      <c r="X64" s="2707">
        <v>0</v>
      </c>
      <c r="Y64" s="2707">
        <v>1.3999513994455153</v>
      </c>
      <c r="Z64" s="2707">
        <v>0</v>
      </c>
      <c r="AA64" s="2707">
        <v>0</v>
      </c>
      <c r="AB64" s="2707">
        <v>0</v>
      </c>
      <c r="AC64" s="2707">
        <v>0.17545968931481642</v>
      </c>
      <c r="AD64" s="2707">
        <v>0.10796266958471533</v>
      </c>
      <c r="AE64" s="2707">
        <v>1.327473039011781</v>
      </c>
      <c r="AF64" s="2707">
        <v>0.39470009076652146</v>
      </c>
      <c r="AG64" s="2707">
        <v>0.66043010387089973</v>
      </c>
      <c r="AH64" s="2707">
        <v>0</v>
      </c>
      <c r="AI64" s="2707">
        <v>0.62784515663268159</v>
      </c>
      <c r="AJ64" s="2707">
        <v>0</v>
      </c>
      <c r="AK64" s="2707">
        <v>0</v>
      </c>
      <c r="AL64" s="2707">
        <v>0</v>
      </c>
      <c r="AM64" s="2707">
        <v>0.28377512442628444</v>
      </c>
      <c r="AN64" s="2707">
        <v>0</v>
      </c>
      <c r="AO64" s="2707">
        <v>1.5891572004293497</v>
      </c>
      <c r="AP64" s="2707">
        <v>0.18662419417014522</v>
      </c>
      <c r="AQ64" s="2707">
        <v>0.39168488064471846</v>
      </c>
      <c r="AR64" s="2707">
        <v>0</v>
      </c>
      <c r="AS64" s="2707">
        <v>0.2018687748030896</v>
      </c>
      <c r="AT64" s="2707">
        <v>0</v>
      </c>
      <c r="AU64" s="2682">
        <v>0</v>
      </c>
      <c r="AV64" s="2682">
        <v>0</v>
      </c>
      <c r="AW64" s="2682">
        <v>0</v>
      </c>
      <c r="AX64" s="2682">
        <v>0</v>
      </c>
      <c r="AY64" s="2682">
        <v>0</v>
      </c>
      <c r="AZ64" s="2682">
        <v>0</v>
      </c>
      <c r="BA64" s="2682">
        <v>0.39669633835110607</v>
      </c>
      <c r="BB64" s="2682">
        <v>0</v>
      </c>
      <c r="BC64" s="2682">
        <v>0</v>
      </c>
      <c r="BD64" s="2682">
        <v>0</v>
      </c>
      <c r="BE64" s="2682">
        <v>0</v>
      </c>
      <c r="BF64" s="2682">
        <v>0</v>
      </c>
      <c r="BG64" s="2682">
        <v>0</v>
      </c>
      <c r="BH64" s="2682">
        <v>0</v>
      </c>
      <c r="BI64" s="2682">
        <v>0</v>
      </c>
      <c r="BJ64" s="2682">
        <v>0</v>
      </c>
      <c r="BK64" s="2682">
        <v>0</v>
      </c>
      <c r="BL64" s="2682">
        <v>0</v>
      </c>
      <c r="BM64" s="2682">
        <v>0</v>
      </c>
      <c r="BN64" s="2682">
        <v>0</v>
      </c>
      <c r="BO64" s="2682">
        <v>0</v>
      </c>
      <c r="BP64" s="2682">
        <v>0</v>
      </c>
      <c r="BQ64" s="2682">
        <v>0</v>
      </c>
      <c r="BR64" s="2682">
        <v>0</v>
      </c>
      <c r="BS64" s="2682">
        <v>0</v>
      </c>
      <c r="BT64" s="2682">
        <v>0</v>
      </c>
      <c r="BU64" s="2682">
        <v>0</v>
      </c>
      <c r="BV64" s="2682">
        <v>0</v>
      </c>
      <c r="BW64" s="2682">
        <v>0</v>
      </c>
      <c r="BX64" s="2682">
        <v>0</v>
      </c>
      <c r="BY64" s="2682">
        <v>0</v>
      </c>
      <c r="BZ64" s="2682">
        <v>0</v>
      </c>
      <c r="CA64" s="2682">
        <v>0</v>
      </c>
      <c r="CB64" s="2682">
        <v>0</v>
      </c>
      <c r="CC64" s="2682">
        <v>0</v>
      </c>
      <c r="CD64" s="2682">
        <v>0</v>
      </c>
      <c r="CE64" s="2682">
        <v>0</v>
      </c>
      <c r="CF64" s="2682">
        <v>0</v>
      </c>
      <c r="CG64" s="2682">
        <v>0</v>
      </c>
      <c r="CH64" s="2682">
        <v>0</v>
      </c>
      <c r="CI64" s="2682">
        <v>0</v>
      </c>
      <c r="CJ64" s="2682">
        <v>0</v>
      </c>
      <c r="CK64" s="2676"/>
    </row>
    <row r="65" spans="1:89" ht="16.5" x14ac:dyDescent="0.3">
      <c r="A65" s="2666" t="s">
        <v>4826</v>
      </c>
      <c r="B65" s="2719" t="s">
        <v>3535</v>
      </c>
      <c r="C65" s="2707">
        <v>0</v>
      </c>
      <c r="D65" s="2707">
        <v>0</v>
      </c>
      <c r="E65" s="2707">
        <v>0</v>
      </c>
      <c r="F65" s="2707">
        <v>0</v>
      </c>
      <c r="G65" s="2707">
        <v>0</v>
      </c>
      <c r="H65" s="2707">
        <v>0</v>
      </c>
      <c r="I65" s="2707">
        <v>0</v>
      </c>
      <c r="J65" s="2707">
        <v>0</v>
      </c>
      <c r="K65" s="2707">
        <v>0</v>
      </c>
      <c r="L65" s="2707">
        <v>0</v>
      </c>
      <c r="M65" s="2707">
        <v>0</v>
      </c>
      <c r="N65" s="2707">
        <v>0</v>
      </c>
      <c r="O65" s="2707">
        <v>0</v>
      </c>
      <c r="P65" s="2707">
        <v>0</v>
      </c>
      <c r="Q65" s="2707">
        <v>0</v>
      </c>
      <c r="R65" s="2707">
        <v>0</v>
      </c>
      <c r="S65" s="2707">
        <v>0</v>
      </c>
      <c r="T65" s="2707">
        <v>0</v>
      </c>
      <c r="U65" s="2707">
        <v>0</v>
      </c>
      <c r="V65" s="2707">
        <v>0</v>
      </c>
      <c r="W65" s="2707">
        <v>0</v>
      </c>
      <c r="X65" s="2707">
        <v>0</v>
      </c>
      <c r="Y65" s="2707">
        <v>0</v>
      </c>
      <c r="Z65" s="2707">
        <v>0</v>
      </c>
      <c r="AA65" s="2707">
        <v>0</v>
      </c>
      <c r="AB65" s="2707">
        <v>0</v>
      </c>
      <c r="AC65" s="2707">
        <v>0</v>
      </c>
      <c r="AD65" s="2707">
        <v>0</v>
      </c>
      <c r="AE65" s="2707">
        <v>0</v>
      </c>
      <c r="AF65" s="2707">
        <v>0</v>
      </c>
      <c r="AG65" s="2707">
        <v>0</v>
      </c>
      <c r="AH65" s="2707">
        <v>0</v>
      </c>
      <c r="AI65" s="2707">
        <v>0</v>
      </c>
      <c r="AJ65" s="2707">
        <v>0</v>
      </c>
      <c r="AK65" s="2707">
        <v>0</v>
      </c>
      <c r="AL65" s="2707">
        <v>0</v>
      </c>
      <c r="AM65" s="2707">
        <v>0</v>
      </c>
      <c r="AN65" s="2707">
        <v>0</v>
      </c>
      <c r="AO65" s="2707">
        <v>0</v>
      </c>
      <c r="AP65" s="2707">
        <v>0</v>
      </c>
      <c r="AQ65" s="2707">
        <v>0</v>
      </c>
      <c r="AR65" s="2707">
        <v>0</v>
      </c>
      <c r="AS65" s="2707">
        <v>0</v>
      </c>
      <c r="AT65" s="2707">
        <v>0</v>
      </c>
      <c r="AU65" s="2682">
        <v>0</v>
      </c>
      <c r="AV65" s="2682">
        <v>0</v>
      </c>
      <c r="AW65" s="2682">
        <v>0</v>
      </c>
      <c r="AX65" s="2682">
        <v>0</v>
      </c>
      <c r="AY65" s="2682">
        <v>0</v>
      </c>
      <c r="AZ65" s="2682">
        <v>0</v>
      </c>
      <c r="BA65" s="2682">
        <v>0</v>
      </c>
      <c r="BB65" s="2682">
        <v>0</v>
      </c>
      <c r="BC65" s="2682">
        <v>0</v>
      </c>
      <c r="BD65" s="2682">
        <v>0</v>
      </c>
      <c r="BE65" s="2682">
        <v>0</v>
      </c>
      <c r="BF65" s="2682">
        <v>0</v>
      </c>
      <c r="BG65" s="2682">
        <v>0</v>
      </c>
      <c r="BH65" s="2682">
        <v>0</v>
      </c>
      <c r="BI65" s="2682">
        <v>0</v>
      </c>
      <c r="BJ65" s="2682">
        <v>0</v>
      </c>
      <c r="BK65" s="2682">
        <v>0</v>
      </c>
      <c r="BL65" s="2682">
        <v>0</v>
      </c>
      <c r="BM65" s="2682">
        <v>0</v>
      </c>
      <c r="BN65" s="2682">
        <v>0</v>
      </c>
      <c r="BO65" s="2682">
        <v>0</v>
      </c>
      <c r="BP65" s="2682">
        <v>0</v>
      </c>
      <c r="BQ65" s="2682">
        <v>0</v>
      </c>
      <c r="BR65" s="2682">
        <v>0</v>
      </c>
      <c r="BS65" s="2682">
        <v>0</v>
      </c>
      <c r="BT65" s="2682">
        <v>0</v>
      </c>
      <c r="BU65" s="2682">
        <v>0</v>
      </c>
      <c r="BV65" s="2682">
        <v>0</v>
      </c>
      <c r="BW65" s="2682">
        <v>0</v>
      </c>
      <c r="BX65" s="2682">
        <v>0</v>
      </c>
      <c r="BY65" s="2682">
        <v>0</v>
      </c>
      <c r="BZ65" s="2682">
        <v>0</v>
      </c>
      <c r="CA65" s="2682">
        <v>0</v>
      </c>
      <c r="CB65" s="2682">
        <v>0</v>
      </c>
      <c r="CC65" s="2682">
        <v>0</v>
      </c>
      <c r="CD65" s="2682">
        <v>0</v>
      </c>
      <c r="CE65" s="2682">
        <v>0</v>
      </c>
      <c r="CF65" s="2682">
        <v>0</v>
      </c>
      <c r="CG65" s="2682">
        <v>0</v>
      </c>
      <c r="CH65" s="2682">
        <v>0</v>
      </c>
      <c r="CI65" s="2682">
        <v>0</v>
      </c>
      <c r="CJ65" s="2682">
        <v>0</v>
      </c>
      <c r="CK65" s="2676"/>
    </row>
    <row r="66" spans="1:89" ht="16.5" x14ac:dyDescent="0.3">
      <c r="A66" s="2666" t="s">
        <v>4827</v>
      </c>
      <c r="B66" s="2719" t="s">
        <v>1155</v>
      </c>
      <c r="C66" s="2707">
        <v>0</v>
      </c>
      <c r="D66" s="2707">
        <v>1.2416939020485058</v>
      </c>
      <c r="E66" s="2707">
        <v>0</v>
      </c>
      <c r="F66" s="2707">
        <v>0.94589583130149013</v>
      </c>
      <c r="G66" s="2707">
        <v>0</v>
      </c>
      <c r="H66" s="2707">
        <v>0</v>
      </c>
      <c r="I66" s="2707">
        <v>0</v>
      </c>
      <c r="J66" s="2707">
        <v>1.5471568729083469</v>
      </c>
      <c r="K66" s="2707">
        <v>0.19808539415577883</v>
      </c>
      <c r="L66" s="2707">
        <v>3.9437555027405757</v>
      </c>
      <c r="M66" s="2707">
        <v>0.15837003500687868</v>
      </c>
      <c r="N66" s="2707">
        <v>3.1383519147690855</v>
      </c>
      <c r="O66" s="2707">
        <v>0</v>
      </c>
      <c r="P66" s="2707">
        <v>4.5023739286481996</v>
      </c>
      <c r="Q66" s="2707">
        <v>0</v>
      </c>
      <c r="R66" s="2707">
        <v>1.2872063858920986</v>
      </c>
      <c r="S66" s="2707">
        <v>0</v>
      </c>
      <c r="T66" s="2707">
        <v>3.0498269636957871</v>
      </c>
      <c r="U66" s="2707">
        <v>0</v>
      </c>
      <c r="V66" s="2707">
        <v>1.4144145280284914</v>
      </c>
      <c r="W66" s="2707">
        <v>0</v>
      </c>
      <c r="X66" s="2707">
        <v>1.0496675968510172</v>
      </c>
      <c r="Y66" s="2707">
        <v>7.0623204622805483E-2</v>
      </c>
      <c r="Z66" s="2707">
        <v>2.2739058271683277</v>
      </c>
      <c r="AA66" s="2707">
        <v>0</v>
      </c>
      <c r="AB66" s="2707">
        <v>2.7409808531159818</v>
      </c>
      <c r="AC66" s="2707">
        <v>0.18059225281647256</v>
      </c>
      <c r="AD66" s="2707">
        <v>7.1010314299027655E-2</v>
      </c>
      <c r="AE66" s="2707">
        <v>0.33150631732187957</v>
      </c>
      <c r="AF66" s="2707">
        <v>0</v>
      </c>
      <c r="AG66" s="2707">
        <v>0.25861589013083081</v>
      </c>
      <c r="AH66" s="2707">
        <v>2.0359510863671346</v>
      </c>
      <c r="AI66" s="2707">
        <v>0.28801151270889952</v>
      </c>
      <c r="AJ66" s="2707">
        <v>0.98250211248826702</v>
      </c>
      <c r="AK66" s="2707">
        <v>0.1348400704628254</v>
      </c>
      <c r="AL66" s="2707">
        <v>0</v>
      </c>
      <c r="AM66" s="2707">
        <v>0</v>
      </c>
      <c r="AN66" s="2707">
        <v>0</v>
      </c>
      <c r="AO66" s="2707">
        <v>0</v>
      </c>
      <c r="AP66" s="2707">
        <v>0</v>
      </c>
      <c r="AQ66" s="2707">
        <v>0</v>
      </c>
      <c r="AR66" s="2707">
        <v>0</v>
      </c>
      <c r="AS66" s="2707">
        <v>0</v>
      </c>
      <c r="AT66" s="2707">
        <v>0</v>
      </c>
      <c r="AU66" s="2682">
        <v>0</v>
      </c>
      <c r="AV66" s="2682">
        <v>0</v>
      </c>
      <c r="AW66" s="2682">
        <v>0</v>
      </c>
      <c r="AX66" s="2682">
        <v>0</v>
      </c>
      <c r="AY66" s="2682">
        <v>0</v>
      </c>
      <c r="AZ66" s="2682">
        <v>0</v>
      </c>
      <c r="BA66" s="2682">
        <v>0</v>
      </c>
      <c r="BB66" s="2682">
        <v>0</v>
      </c>
      <c r="BC66" s="2682">
        <v>0</v>
      </c>
      <c r="BD66" s="2682">
        <v>1.5057412742074447</v>
      </c>
      <c r="BE66" s="2682">
        <v>0</v>
      </c>
      <c r="BF66" s="2682">
        <v>0</v>
      </c>
      <c r="BG66" s="2682">
        <v>0</v>
      </c>
      <c r="BH66" s="2682">
        <v>0</v>
      </c>
      <c r="BI66" s="2682">
        <v>0</v>
      </c>
      <c r="BJ66" s="2682">
        <v>0</v>
      </c>
      <c r="BK66" s="2682">
        <v>0</v>
      </c>
      <c r="BL66" s="2682">
        <v>0</v>
      </c>
      <c r="BM66" s="2682">
        <v>0</v>
      </c>
      <c r="BN66" s="2682">
        <v>0</v>
      </c>
      <c r="BO66" s="2682">
        <v>0</v>
      </c>
      <c r="BP66" s="2682">
        <v>0</v>
      </c>
      <c r="BQ66" s="2682">
        <v>0</v>
      </c>
      <c r="BR66" s="2682">
        <v>0</v>
      </c>
      <c r="BS66" s="2682">
        <v>0</v>
      </c>
      <c r="BT66" s="2682">
        <v>0</v>
      </c>
      <c r="BU66" s="2682">
        <v>0</v>
      </c>
      <c r="BV66" s="2682">
        <v>0</v>
      </c>
      <c r="BW66" s="2682">
        <v>0</v>
      </c>
      <c r="BX66" s="2682">
        <v>0</v>
      </c>
      <c r="BY66" s="2682">
        <v>0</v>
      </c>
      <c r="BZ66" s="2682">
        <v>0</v>
      </c>
      <c r="CA66" s="2682">
        <v>0</v>
      </c>
      <c r="CB66" s="2682">
        <v>0</v>
      </c>
      <c r="CC66" s="2682">
        <v>0</v>
      </c>
      <c r="CD66" s="2682">
        <v>0</v>
      </c>
      <c r="CE66" s="2682">
        <v>4.9346557500633111E-2</v>
      </c>
      <c r="CF66" s="2682">
        <v>4.9346557500633111E-2</v>
      </c>
      <c r="CG66" s="2682">
        <v>3.7980698077680485E-3</v>
      </c>
      <c r="CH66" s="2682">
        <v>0</v>
      </c>
      <c r="CI66" s="2682">
        <v>3.7980698077680485E-3</v>
      </c>
      <c r="CJ66" s="2682">
        <v>0</v>
      </c>
      <c r="CK66" s="2676"/>
    </row>
    <row r="67" spans="1:89" s="847" customFormat="1" ht="16.5" x14ac:dyDescent="0.3">
      <c r="A67" s="2666" t="s">
        <v>4828</v>
      </c>
      <c r="B67" s="2719" t="s">
        <v>1156</v>
      </c>
      <c r="C67" s="2707"/>
      <c r="D67" s="2707"/>
      <c r="E67" s="2707"/>
      <c r="F67" s="2707"/>
      <c r="G67" s="2707"/>
      <c r="H67" s="2707"/>
      <c r="I67" s="2707"/>
      <c r="J67" s="2707"/>
      <c r="K67" s="2707">
        <v>0</v>
      </c>
      <c r="L67" s="2707">
        <v>0</v>
      </c>
      <c r="M67" s="2707">
        <v>0</v>
      </c>
      <c r="N67" s="2707">
        <v>0</v>
      </c>
      <c r="O67" s="2707">
        <v>0</v>
      </c>
      <c r="P67" s="2707">
        <v>0</v>
      </c>
      <c r="Q67" s="2707">
        <v>0</v>
      </c>
      <c r="R67" s="2707">
        <v>0</v>
      </c>
      <c r="S67" s="2707">
        <v>0</v>
      </c>
      <c r="T67" s="2707">
        <v>0</v>
      </c>
      <c r="U67" s="2707">
        <v>0</v>
      </c>
      <c r="V67" s="2707">
        <v>0</v>
      </c>
      <c r="W67" s="2707">
        <v>0</v>
      </c>
      <c r="X67" s="2707">
        <v>0</v>
      </c>
      <c r="Y67" s="2707">
        <v>0</v>
      </c>
      <c r="Z67" s="2707">
        <v>0</v>
      </c>
      <c r="AA67" s="2707">
        <v>0</v>
      </c>
      <c r="AB67" s="2707">
        <v>0</v>
      </c>
      <c r="AC67" s="2707">
        <v>0</v>
      </c>
      <c r="AD67" s="2707">
        <v>0</v>
      </c>
      <c r="AE67" s="2707">
        <v>0</v>
      </c>
      <c r="AF67" s="2707">
        <v>0</v>
      </c>
      <c r="AG67" s="2707">
        <v>0</v>
      </c>
      <c r="AH67" s="2707">
        <v>0</v>
      </c>
      <c r="AI67" s="2707">
        <v>0</v>
      </c>
      <c r="AJ67" s="2707">
        <v>0</v>
      </c>
      <c r="AK67" s="2707">
        <v>0</v>
      </c>
      <c r="AL67" s="2707">
        <v>0</v>
      </c>
      <c r="AM67" s="2707">
        <v>0</v>
      </c>
      <c r="AN67" s="2707">
        <v>0</v>
      </c>
      <c r="AO67" s="2707">
        <v>0</v>
      </c>
      <c r="AP67" s="2707">
        <v>0</v>
      </c>
      <c r="AQ67" s="2707">
        <v>0</v>
      </c>
      <c r="AR67" s="2707">
        <v>0</v>
      </c>
      <c r="AS67" s="2707">
        <v>0</v>
      </c>
      <c r="AT67" s="2707">
        <v>0</v>
      </c>
      <c r="AU67" s="2682">
        <v>0</v>
      </c>
      <c r="AV67" s="2682">
        <v>0</v>
      </c>
      <c r="AW67" s="2682">
        <v>0</v>
      </c>
      <c r="AX67" s="2682">
        <v>0</v>
      </c>
      <c r="AY67" s="2682">
        <v>0</v>
      </c>
      <c r="AZ67" s="2682">
        <v>0</v>
      </c>
      <c r="BA67" s="2682">
        <v>0</v>
      </c>
      <c r="BB67" s="2682">
        <v>0</v>
      </c>
      <c r="BC67" s="2682">
        <v>0</v>
      </c>
      <c r="BD67" s="2682">
        <v>0</v>
      </c>
      <c r="BE67" s="2682">
        <v>0</v>
      </c>
      <c r="BF67" s="2682">
        <v>0</v>
      </c>
      <c r="BG67" s="2682">
        <v>0</v>
      </c>
      <c r="BH67" s="2682">
        <v>0</v>
      </c>
      <c r="BI67" s="2682">
        <v>0</v>
      </c>
      <c r="BJ67" s="2682">
        <v>0</v>
      </c>
      <c r="BK67" s="2682">
        <v>0</v>
      </c>
      <c r="BL67" s="2682">
        <v>0</v>
      </c>
      <c r="BM67" s="2682">
        <v>0</v>
      </c>
      <c r="BN67" s="2682">
        <v>0</v>
      </c>
      <c r="BO67" s="2682">
        <v>0</v>
      </c>
      <c r="BP67" s="2682">
        <v>0</v>
      </c>
      <c r="BQ67" s="2682">
        <v>0</v>
      </c>
      <c r="BR67" s="2682">
        <v>0</v>
      </c>
      <c r="BS67" s="2682">
        <v>0</v>
      </c>
      <c r="BT67" s="2682">
        <v>0</v>
      </c>
      <c r="BU67" s="2682">
        <v>0</v>
      </c>
      <c r="BV67" s="2682">
        <v>0</v>
      </c>
      <c r="BW67" s="2682">
        <v>0</v>
      </c>
      <c r="BX67" s="2682">
        <v>0</v>
      </c>
      <c r="BY67" s="2682">
        <v>0</v>
      </c>
      <c r="BZ67" s="2682">
        <v>0</v>
      </c>
      <c r="CA67" s="2682">
        <v>0</v>
      </c>
      <c r="CB67" s="2682">
        <v>0</v>
      </c>
      <c r="CC67" s="2682">
        <v>0</v>
      </c>
      <c r="CD67" s="2682">
        <v>0</v>
      </c>
      <c r="CE67" s="2682">
        <v>0</v>
      </c>
      <c r="CF67" s="2682">
        <v>0</v>
      </c>
      <c r="CG67" s="2682">
        <v>0</v>
      </c>
      <c r="CH67" s="2682">
        <v>0</v>
      </c>
      <c r="CI67" s="2682">
        <v>0</v>
      </c>
      <c r="CJ67" s="2682">
        <v>0</v>
      </c>
      <c r="CK67" s="2676"/>
    </row>
    <row r="68" spans="1:89" ht="16.5" x14ac:dyDescent="0.3">
      <c r="A68" s="2666" t="s">
        <v>4829</v>
      </c>
      <c r="B68" s="2719" t="s">
        <v>3536</v>
      </c>
      <c r="C68" s="2707">
        <v>0</v>
      </c>
      <c r="D68" s="2707">
        <v>0.42076662043700075</v>
      </c>
      <c r="E68" s="2707">
        <v>0</v>
      </c>
      <c r="F68" s="2707">
        <v>0</v>
      </c>
      <c r="G68" s="2707">
        <v>0</v>
      </c>
      <c r="H68" s="2707">
        <v>0</v>
      </c>
      <c r="I68" s="2707">
        <v>0</v>
      </c>
      <c r="J68" s="2707">
        <v>0</v>
      </c>
      <c r="K68" s="2707">
        <v>0</v>
      </c>
      <c r="L68" s="2707">
        <v>0</v>
      </c>
      <c r="M68" s="2707">
        <v>0</v>
      </c>
      <c r="N68" s="2707">
        <v>0</v>
      </c>
      <c r="O68" s="2707">
        <v>0</v>
      </c>
      <c r="P68" s="2707">
        <v>0</v>
      </c>
      <c r="Q68" s="2707">
        <v>0</v>
      </c>
      <c r="R68" s="2707">
        <v>0</v>
      </c>
      <c r="S68" s="2707">
        <v>0</v>
      </c>
      <c r="T68" s="2707">
        <v>0</v>
      </c>
      <c r="U68" s="2707">
        <v>0</v>
      </c>
      <c r="V68" s="2707">
        <v>0.23601882598601465</v>
      </c>
      <c r="W68" s="2707">
        <v>0</v>
      </c>
      <c r="X68" s="2707">
        <v>0</v>
      </c>
      <c r="Y68" s="2707">
        <v>0</v>
      </c>
      <c r="Z68" s="2707">
        <v>0</v>
      </c>
      <c r="AA68" s="2707">
        <v>0</v>
      </c>
      <c r="AB68" s="2707">
        <v>0</v>
      </c>
      <c r="AC68" s="2707">
        <v>0</v>
      </c>
      <c r="AD68" s="2707">
        <v>0</v>
      </c>
      <c r="AE68" s="2707">
        <v>0</v>
      </c>
      <c r="AF68" s="2707">
        <v>0</v>
      </c>
      <c r="AG68" s="2707">
        <v>0</v>
      </c>
      <c r="AH68" s="2707">
        <v>0</v>
      </c>
      <c r="AI68" s="2707">
        <v>0</v>
      </c>
      <c r="AJ68" s="2707">
        <v>0</v>
      </c>
      <c r="AK68" s="2707">
        <v>0</v>
      </c>
      <c r="AL68" s="2707">
        <v>0</v>
      </c>
      <c r="AM68" s="2707">
        <v>0</v>
      </c>
      <c r="AN68" s="2707">
        <v>0</v>
      </c>
      <c r="AO68" s="2707">
        <v>0</v>
      </c>
      <c r="AP68" s="2707">
        <v>0</v>
      </c>
      <c r="AQ68" s="2707">
        <v>0</v>
      </c>
      <c r="AR68" s="2707">
        <v>0</v>
      </c>
      <c r="AS68" s="2707">
        <v>0</v>
      </c>
      <c r="AT68" s="2707">
        <v>0</v>
      </c>
      <c r="AU68" s="2682">
        <v>0</v>
      </c>
      <c r="AV68" s="2682">
        <v>0</v>
      </c>
      <c r="AW68" s="2682">
        <v>0</v>
      </c>
      <c r="AX68" s="2682">
        <v>0</v>
      </c>
      <c r="AY68" s="2682">
        <v>0</v>
      </c>
      <c r="AZ68" s="2682">
        <v>0</v>
      </c>
      <c r="BA68" s="2682">
        <v>0</v>
      </c>
      <c r="BB68" s="2682">
        <v>0</v>
      </c>
      <c r="BC68" s="2682">
        <v>0</v>
      </c>
      <c r="BD68" s="2682">
        <v>0</v>
      </c>
      <c r="BE68" s="2682">
        <v>0</v>
      </c>
      <c r="BF68" s="2682">
        <v>0</v>
      </c>
      <c r="BG68" s="2682">
        <v>0</v>
      </c>
      <c r="BH68" s="2682">
        <v>0</v>
      </c>
      <c r="BI68" s="2682">
        <v>0</v>
      </c>
      <c r="BJ68" s="2682">
        <v>0</v>
      </c>
      <c r="BK68" s="2682">
        <v>0</v>
      </c>
      <c r="BL68" s="2682">
        <v>0</v>
      </c>
      <c r="BM68" s="2682">
        <v>0</v>
      </c>
      <c r="BN68" s="2682">
        <v>0</v>
      </c>
      <c r="BO68" s="2682">
        <v>0</v>
      </c>
      <c r="BP68" s="2682">
        <v>0</v>
      </c>
      <c r="BQ68" s="2682">
        <v>0</v>
      </c>
      <c r="BR68" s="2682">
        <v>0</v>
      </c>
      <c r="BS68" s="2682">
        <v>0</v>
      </c>
      <c r="BT68" s="2682">
        <v>0</v>
      </c>
      <c r="BU68" s="2682">
        <v>0</v>
      </c>
      <c r="BV68" s="2682">
        <v>0</v>
      </c>
      <c r="BW68" s="2682">
        <v>0</v>
      </c>
      <c r="BX68" s="2682">
        <v>0</v>
      </c>
      <c r="BY68" s="2682">
        <v>0</v>
      </c>
      <c r="BZ68" s="2682">
        <v>0</v>
      </c>
      <c r="CA68" s="2682">
        <v>0</v>
      </c>
      <c r="CB68" s="2682">
        <v>0</v>
      </c>
      <c r="CC68" s="2682">
        <v>0</v>
      </c>
      <c r="CD68" s="2682">
        <v>0</v>
      </c>
      <c r="CE68" s="2682">
        <v>0</v>
      </c>
      <c r="CF68" s="2682">
        <v>0</v>
      </c>
      <c r="CG68" s="2682">
        <v>0</v>
      </c>
      <c r="CH68" s="2682">
        <v>0</v>
      </c>
      <c r="CI68" s="2682">
        <v>0</v>
      </c>
      <c r="CJ68" s="2682">
        <v>0</v>
      </c>
      <c r="CK68" s="2676"/>
    </row>
    <row r="69" spans="1:89" ht="16.5" x14ac:dyDescent="0.3">
      <c r="A69" s="2666" t="s">
        <v>4830</v>
      </c>
      <c r="B69" s="2719" t="s">
        <v>3537</v>
      </c>
      <c r="C69" s="2707">
        <v>0</v>
      </c>
      <c r="D69" s="2707">
        <v>0</v>
      </c>
      <c r="E69" s="2707">
        <v>0</v>
      </c>
      <c r="F69" s="2707">
        <v>0</v>
      </c>
      <c r="G69" s="2707">
        <v>0</v>
      </c>
      <c r="H69" s="2707">
        <v>0</v>
      </c>
      <c r="I69" s="2707">
        <v>0</v>
      </c>
      <c r="J69" s="2707">
        <v>0</v>
      </c>
      <c r="K69" s="2707">
        <v>0</v>
      </c>
      <c r="L69" s="2707">
        <v>0</v>
      </c>
      <c r="M69" s="2707">
        <v>0</v>
      </c>
      <c r="N69" s="2707">
        <v>0</v>
      </c>
      <c r="O69" s="2707">
        <v>0</v>
      </c>
      <c r="P69" s="2707">
        <v>0</v>
      </c>
      <c r="Q69" s="2707">
        <v>0</v>
      </c>
      <c r="R69" s="2707">
        <v>0</v>
      </c>
      <c r="S69" s="2707">
        <v>0</v>
      </c>
      <c r="T69" s="2707">
        <v>0</v>
      </c>
      <c r="U69" s="2707">
        <v>0</v>
      </c>
      <c r="V69" s="2707">
        <v>0</v>
      </c>
      <c r="W69" s="2707">
        <v>0</v>
      </c>
      <c r="X69" s="2707">
        <v>0</v>
      </c>
      <c r="Y69" s="2707">
        <v>0</v>
      </c>
      <c r="Z69" s="2707">
        <v>0</v>
      </c>
      <c r="AA69" s="2707">
        <v>0</v>
      </c>
      <c r="AB69" s="2707">
        <v>0</v>
      </c>
      <c r="AC69" s="2707">
        <v>0</v>
      </c>
      <c r="AD69" s="2707">
        <v>0</v>
      </c>
      <c r="AE69" s="2707">
        <v>0</v>
      </c>
      <c r="AF69" s="2707">
        <v>0</v>
      </c>
      <c r="AG69" s="2707">
        <v>0</v>
      </c>
      <c r="AH69" s="2707">
        <v>0</v>
      </c>
      <c r="AI69" s="2707">
        <v>0</v>
      </c>
      <c r="AJ69" s="2707">
        <v>0</v>
      </c>
      <c r="AK69" s="2707">
        <v>0</v>
      </c>
      <c r="AL69" s="2707">
        <v>0</v>
      </c>
      <c r="AM69" s="2707">
        <v>0</v>
      </c>
      <c r="AN69" s="2707">
        <v>0</v>
      </c>
      <c r="AO69" s="2707">
        <v>0</v>
      </c>
      <c r="AP69" s="2707">
        <v>0</v>
      </c>
      <c r="AQ69" s="2707">
        <v>0</v>
      </c>
      <c r="AR69" s="2707">
        <v>0</v>
      </c>
      <c r="AS69" s="2707">
        <v>0</v>
      </c>
      <c r="AT69" s="2707">
        <v>0</v>
      </c>
      <c r="AU69" s="2682">
        <v>0</v>
      </c>
      <c r="AV69" s="2682">
        <v>0</v>
      </c>
      <c r="AW69" s="2682">
        <v>0</v>
      </c>
      <c r="AX69" s="2682">
        <v>0</v>
      </c>
      <c r="AY69" s="2682">
        <v>0</v>
      </c>
      <c r="AZ69" s="2682">
        <v>0</v>
      </c>
      <c r="BA69" s="2682">
        <v>0</v>
      </c>
      <c r="BB69" s="2682">
        <v>0</v>
      </c>
      <c r="BC69" s="2682">
        <v>0</v>
      </c>
      <c r="BD69" s="2682">
        <v>0</v>
      </c>
      <c r="BE69" s="2682">
        <v>0</v>
      </c>
      <c r="BF69" s="2682">
        <v>0</v>
      </c>
      <c r="BG69" s="2682">
        <v>0</v>
      </c>
      <c r="BH69" s="2682">
        <v>0</v>
      </c>
      <c r="BI69" s="2682">
        <v>0</v>
      </c>
      <c r="BJ69" s="2682">
        <v>0</v>
      </c>
      <c r="BK69" s="2682">
        <v>0</v>
      </c>
      <c r="BL69" s="2682">
        <v>0</v>
      </c>
      <c r="BM69" s="2682">
        <v>0</v>
      </c>
      <c r="BN69" s="2682">
        <v>0</v>
      </c>
      <c r="BO69" s="2682">
        <v>0</v>
      </c>
      <c r="BP69" s="2682">
        <v>0</v>
      </c>
      <c r="BQ69" s="2682">
        <v>0</v>
      </c>
      <c r="BR69" s="2682">
        <v>0</v>
      </c>
      <c r="BS69" s="2682">
        <v>0</v>
      </c>
      <c r="BT69" s="2682">
        <v>0</v>
      </c>
      <c r="BU69" s="2682">
        <v>0</v>
      </c>
      <c r="BV69" s="2682">
        <v>0</v>
      </c>
      <c r="BW69" s="2682">
        <v>0</v>
      </c>
      <c r="BX69" s="2682">
        <v>0</v>
      </c>
      <c r="BY69" s="2682">
        <v>0</v>
      </c>
      <c r="BZ69" s="2682">
        <v>0</v>
      </c>
      <c r="CA69" s="2682">
        <v>0</v>
      </c>
      <c r="CB69" s="2682">
        <v>0</v>
      </c>
      <c r="CC69" s="2682">
        <v>0.13235609751000157</v>
      </c>
      <c r="CD69" s="2682">
        <v>0</v>
      </c>
      <c r="CE69" s="2682">
        <v>0</v>
      </c>
      <c r="CF69" s="2682">
        <v>0</v>
      </c>
      <c r="CG69" s="2682">
        <v>0</v>
      </c>
      <c r="CH69" s="2682">
        <v>0</v>
      </c>
      <c r="CI69" s="2682">
        <v>0</v>
      </c>
      <c r="CJ69" s="2682">
        <v>0</v>
      </c>
      <c r="CK69" s="2676"/>
    </row>
    <row r="70" spans="1:89" ht="16.5" x14ac:dyDescent="0.3">
      <c r="A70" s="2666" t="s">
        <v>4836</v>
      </c>
      <c r="B70" s="2719" t="s">
        <v>3541</v>
      </c>
      <c r="C70" s="2707">
        <v>1.9364175000674864</v>
      </c>
      <c r="D70" s="2707">
        <v>0</v>
      </c>
      <c r="E70" s="2707">
        <v>1.9724418005250695</v>
      </c>
      <c r="F70" s="2707">
        <v>1.9724418005250695</v>
      </c>
      <c r="G70" s="2707">
        <v>0.97209320145402389</v>
      </c>
      <c r="H70" s="2707">
        <v>0</v>
      </c>
      <c r="I70" s="2707">
        <v>0.94822393784650372</v>
      </c>
      <c r="J70" s="2707">
        <v>0</v>
      </c>
      <c r="K70" s="2707">
        <v>0.93578970642096426</v>
      </c>
      <c r="L70" s="2707">
        <v>0</v>
      </c>
      <c r="M70" s="2707">
        <v>0.92380462019899734</v>
      </c>
      <c r="N70" s="2707">
        <v>0</v>
      </c>
      <c r="O70" s="2707">
        <v>0.94002446261739692</v>
      </c>
      <c r="P70" s="2707">
        <v>0</v>
      </c>
      <c r="Q70" s="2707">
        <v>0.93844838720762447</v>
      </c>
      <c r="R70" s="2707">
        <v>0</v>
      </c>
      <c r="S70" s="2707">
        <v>0.94574744875931172</v>
      </c>
      <c r="T70" s="2707">
        <v>0</v>
      </c>
      <c r="U70" s="2707">
        <v>0.94493537668373329</v>
      </c>
      <c r="V70" s="2707">
        <v>0</v>
      </c>
      <c r="W70" s="2707">
        <v>0</v>
      </c>
      <c r="X70" s="2707">
        <v>0</v>
      </c>
      <c r="Y70" s="2707">
        <v>0</v>
      </c>
      <c r="Z70" s="2707">
        <v>0</v>
      </c>
      <c r="AA70" s="2707">
        <v>0.95623899265461698</v>
      </c>
      <c r="AB70" s="2707">
        <v>0</v>
      </c>
      <c r="AC70" s="2707">
        <v>0.95805594416299666</v>
      </c>
      <c r="AD70" s="2707">
        <v>0</v>
      </c>
      <c r="AE70" s="2707">
        <v>0</v>
      </c>
      <c r="AF70" s="2707">
        <v>0</v>
      </c>
      <c r="AG70" s="2707">
        <v>0</v>
      </c>
      <c r="AH70" s="2707">
        <v>0</v>
      </c>
      <c r="AI70" s="2707">
        <v>0</v>
      </c>
      <c r="AJ70" s="2707">
        <v>0</v>
      </c>
      <c r="AK70" s="2707">
        <v>0</v>
      </c>
      <c r="AL70" s="2707">
        <v>0</v>
      </c>
      <c r="AM70" s="2707">
        <v>0</v>
      </c>
      <c r="AN70" s="2707">
        <v>0</v>
      </c>
      <c r="AO70" s="2707">
        <v>0</v>
      </c>
      <c r="AP70" s="2707">
        <v>0</v>
      </c>
      <c r="AQ70" s="2707">
        <v>0</v>
      </c>
      <c r="AR70" s="2707">
        <v>0</v>
      </c>
      <c r="AS70" s="2707">
        <v>0</v>
      </c>
      <c r="AT70" s="2707">
        <v>0</v>
      </c>
      <c r="AU70" s="2682">
        <v>0</v>
      </c>
      <c r="AV70" s="2682">
        <v>0</v>
      </c>
      <c r="AW70" s="2682">
        <v>0</v>
      </c>
      <c r="AX70" s="2682">
        <v>0</v>
      </c>
      <c r="AY70" s="2682">
        <v>0</v>
      </c>
      <c r="AZ70" s="2682">
        <v>0</v>
      </c>
      <c r="BA70" s="2682">
        <v>0</v>
      </c>
      <c r="BB70" s="2682">
        <v>0</v>
      </c>
      <c r="BC70" s="2682">
        <v>0</v>
      </c>
      <c r="BD70" s="2682">
        <v>0</v>
      </c>
      <c r="BE70" s="2682">
        <v>0</v>
      </c>
      <c r="BF70" s="2682">
        <v>0</v>
      </c>
      <c r="BG70" s="2682">
        <v>0</v>
      </c>
      <c r="BH70" s="2682">
        <v>0</v>
      </c>
      <c r="BI70" s="2682">
        <v>0</v>
      </c>
      <c r="BJ70" s="2682">
        <v>0</v>
      </c>
      <c r="BK70" s="2682">
        <v>0</v>
      </c>
      <c r="BL70" s="2682">
        <v>0</v>
      </c>
      <c r="BM70" s="2682">
        <v>0</v>
      </c>
      <c r="BN70" s="2682">
        <v>0</v>
      </c>
      <c r="BO70" s="2682">
        <v>0</v>
      </c>
      <c r="BP70" s="2682">
        <v>0</v>
      </c>
      <c r="BQ70" s="2682">
        <v>0</v>
      </c>
      <c r="BR70" s="2682">
        <v>0</v>
      </c>
      <c r="BS70" s="2682">
        <v>0</v>
      </c>
      <c r="BT70" s="2682">
        <v>0</v>
      </c>
      <c r="BU70" s="2682">
        <v>0</v>
      </c>
      <c r="BV70" s="2682">
        <v>0</v>
      </c>
      <c r="BW70" s="2682">
        <v>0</v>
      </c>
      <c r="BX70" s="2682">
        <v>0</v>
      </c>
      <c r="BY70" s="2682">
        <v>0</v>
      </c>
      <c r="BZ70" s="2682">
        <v>0</v>
      </c>
      <c r="CA70" s="2682">
        <v>0</v>
      </c>
      <c r="CB70" s="2682">
        <v>0</v>
      </c>
      <c r="CC70" s="2682">
        <v>0</v>
      </c>
      <c r="CD70" s="2682">
        <v>0</v>
      </c>
      <c r="CE70" s="2682">
        <v>0</v>
      </c>
      <c r="CF70" s="2682">
        <v>0</v>
      </c>
      <c r="CG70" s="2682">
        <v>0</v>
      </c>
      <c r="CH70" s="2682">
        <v>0</v>
      </c>
      <c r="CI70" s="2682">
        <v>0</v>
      </c>
      <c r="CJ70" s="2682">
        <v>0</v>
      </c>
      <c r="CK70" s="2676"/>
    </row>
    <row r="71" spans="1:89" ht="17.25" thickBot="1" x14ac:dyDescent="0.35">
      <c r="A71" s="2710"/>
      <c r="B71" s="2720" t="s">
        <v>4841</v>
      </c>
      <c r="C71" s="2707">
        <v>0</v>
      </c>
      <c r="D71" s="2707">
        <v>0</v>
      </c>
      <c r="E71" s="2707">
        <v>0</v>
      </c>
      <c r="F71" s="2707">
        <v>0</v>
      </c>
      <c r="G71" s="2707">
        <v>0</v>
      </c>
      <c r="H71" s="2707">
        <v>0</v>
      </c>
      <c r="I71" s="2707">
        <v>0</v>
      </c>
      <c r="J71" s="2707">
        <v>0</v>
      </c>
      <c r="K71" s="2707">
        <v>0</v>
      </c>
      <c r="L71" s="2707">
        <v>0</v>
      </c>
      <c r="M71" s="2707">
        <v>0</v>
      </c>
      <c r="N71" s="2707">
        <v>0</v>
      </c>
      <c r="O71" s="2707">
        <v>0</v>
      </c>
      <c r="P71" s="2707">
        <v>0</v>
      </c>
      <c r="Q71" s="2707">
        <v>0</v>
      </c>
      <c r="R71" s="2707">
        <v>0</v>
      </c>
      <c r="S71" s="2713">
        <v>0</v>
      </c>
      <c r="T71" s="2713">
        <v>0</v>
      </c>
      <c r="U71" s="2713">
        <v>0</v>
      </c>
      <c r="V71" s="2713">
        <v>0</v>
      </c>
      <c r="W71" s="2713">
        <v>0.94824216092415103</v>
      </c>
      <c r="X71" s="2713">
        <v>0</v>
      </c>
      <c r="Y71" s="2713">
        <v>0.95464748869030414</v>
      </c>
      <c r="Z71" s="2713">
        <v>0</v>
      </c>
      <c r="AA71" s="2713">
        <v>0</v>
      </c>
      <c r="AB71" s="2713">
        <v>0</v>
      </c>
      <c r="AC71" s="2713">
        <v>0</v>
      </c>
      <c r="AD71" s="2713">
        <v>0</v>
      </c>
      <c r="AE71" s="2713">
        <v>0</v>
      </c>
      <c r="AF71" s="2713">
        <v>0.95029348683373172</v>
      </c>
      <c r="AG71" s="2713">
        <v>0.94496081756186645</v>
      </c>
      <c r="AH71" s="2713">
        <v>0</v>
      </c>
      <c r="AI71" s="2713">
        <v>0.93596988126702807</v>
      </c>
      <c r="AJ71" s="2713">
        <v>0</v>
      </c>
      <c r="AK71" s="2713">
        <v>0.92701700085506678</v>
      </c>
      <c r="AL71" s="2713">
        <v>0</v>
      </c>
      <c r="AM71" s="2713">
        <v>0.92589632472987116</v>
      </c>
      <c r="AN71" s="2713">
        <v>0</v>
      </c>
      <c r="AO71" s="2713">
        <v>0.92386980020881626</v>
      </c>
      <c r="AP71" s="2713">
        <v>0</v>
      </c>
      <c r="AQ71" s="2713">
        <v>0</v>
      </c>
      <c r="AR71" s="2713">
        <v>0</v>
      </c>
      <c r="AS71" s="2713">
        <v>0</v>
      </c>
      <c r="AT71" s="2713">
        <v>0</v>
      </c>
      <c r="AU71" s="2689">
        <v>0</v>
      </c>
      <c r="AV71" s="2689">
        <v>0</v>
      </c>
      <c r="AW71" s="2689">
        <v>0</v>
      </c>
      <c r="AX71" s="2689">
        <v>0</v>
      </c>
      <c r="AY71" s="2689">
        <v>0</v>
      </c>
      <c r="AZ71" s="2689">
        <v>0</v>
      </c>
      <c r="BA71" s="2689">
        <v>0.73938660602453554</v>
      </c>
      <c r="BB71" s="2689">
        <v>0</v>
      </c>
      <c r="BC71" s="2689">
        <v>0.70375562008933512</v>
      </c>
      <c r="BD71" s="2689">
        <v>0</v>
      </c>
      <c r="BE71" s="2689">
        <v>0</v>
      </c>
      <c r="BF71" s="2689">
        <v>0</v>
      </c>
      <c r="BG71" s="2689">
        <v>0.72680243946251821</v>
      </c>
      <c r="BH71" s="2689">
        <v>0</v>
      </c>
      <c r="BI71" s="2689">
        <v>0</v>
      </c>
      <c r="BJ71" s="2689">
        <v>0</v>
      </c>
      <c r="BK71" s="2689">
        <v>0.80852915649907664</v>
      </c>
      <c r="BL71" s="2689">
        <v>0</v>
      </c>
      <c r="BM71" s="2689">
        <v>0</v>
      </c>
      <c r="BN71" s="2689">
        <v>0</v>
      </c>
      <c r="BO71" s="2689">
        <v>0.7984127949186558</v>
      </c>
      <c r="BP71" s="2689">
        <v>0</v>
      </c>
      <c r="BQ71" s="2689">
        <v>0</v>
      </c>
      <c r="BR71" s="2689">
        <v>0</v>
      </c>
      <c r="BS71" s="2689">
        <v>0</v>
      </c>
      <c r="BT71" s="2689">
        <v>0</v>
      </c>
      <c r="BU71" s="2689">
        <v>0</v>
      </c>
      <c r="BV71" s="2689">
        <v>0</v>
      </c>
      <c r="BW71" s="2689">
        <v>0</v>
      </c>
      <c r="BX71" s="2689">
        <v>0</v>
      </c>
      <c r="BY71" s="2689">
        <v>0</v>
      </c>
      <c r="BZ71" s="2689">
        <v>0</v>
      </c>
      <c r="CA71" s="2689">
        <v>0</v>
      </c>
      <c r="CB71" s="2689">
        <v>0</v>
      </c>
      <c r="CC71" s="2689">
        <v>0</v>
      </c>
      <c r="CD71" s="2689">
        <v>0</v>
      </c>
      <c r="CE71" s="2689">
        <v>0</v>
      </c>
      <c r="CF71" s="2689">
        <v>0</v>
      </c>
      <c r="CG71" s="2689">
        <v>0</v>
      </c>
      <c r="CH71" s="2689">
        <v>0</v>
      </c>
      <c r="CI71" s="2689">
        <v>0</v>
      </c>
      <c r="CJ71" s="2689">
        <v>0</v>
      </c>
      <c r="CK71" s="2676"/>
    </row>
    <row r="72" spans="1:89" ht="17.25" thickBot="1" x14ac:dyDescent="0.35">
      <c r="A72" s="2716"/>
      <c r="B72" s="2721" t="s">
        <v>4859</v>
      </c>
      <c r="C72" s="2722">
        <v>3.3130243026673263</v>
      </c>
      <c r="D72" s="2722">
        <v>3.2030313621577227</v>
      </c>
      <c r="E72" s="2722">
        <v>5.1399091328123179</v>
      </c>
      <c r="F72" s="2722">
        <v>3.0407015723286972</v>
      </c>
      <c r="G72" s="2722">
        <v>0.97209320145402389</v>
      </c>
      <c r="H72" s="2722">
        <v>0</v>
      </c>
      <c r="I72" s="2722">
        <v>2.5983141343268636</v>
      </c>
      <c r="J72" s="2722">
        <v>1.7129157178824994</v>
      </c>
      <c r="K72" s="2722">
        <v>2.897574338400088</v>
      </c>
      <c r="L72" s="2722">
        <v>3.9637206749353422</v>
      </c>
      <c r="M72" s="2722">
        <v>1.9320389812018779</v>
      </c>
      <c r="N72" s="2722">
        <v>3.8712372277375389</v>
      </c>
      <c r="O72" s="2722">
        <v>2.6850867170731174</v>
      </c>
      <c r="P72" s="2722">
        <v>5.2489411338038634</v>
      </c>
      <c r="Q72" s="2722">
        <v>2.4285141563599471</v>
      </c>
      <c r="R72" s="2722">
        <v>2.960629405006014</v>
      </c>
      <c r="S72" s="2697">
        <v>3.2524435829194451</v>
      </c>
      <c r="T72" s="2697">
        <v>3.8297032320219637</v>
      </c>
      <c r="U72" s="2697">
        <v>3.271965865421655</v>
      </c>
      <c r="V72" s="2697">
        <v>3.5577575711924099</v>
      </c>
      <c r="W72" s="2697">
        <v>2.4921979269269738</v>
      </c>
      <c r="X72" s="2697">
        <v>2.297306768253395</v>
      </c>
      <c r="Y72" s="2697">
        <v>4.2348541902200649</v>
      </c>
      <c r="Z72" s="2697">
        <v>3.7238431455512102</v>
      </c>
      <c r="AA72" s="2697">
        <v>3.5415389212315675</v>
      </c>
      <c r="AB72" s="2697">
        <v>3.3684967271899673</v>
      </c>
      <c r="AC72" s="2697">
        <v>3.2218812324433466</v>
      </c>
      <c r="AD72" s="2697">
        <v>2.453131503708823</v>
      </c>
      <c r="AE72" s="2697">
        <v>1.743759916820256</v>
      </c>
      <c r="AF72" s="2697">
        <v>2.9201480066552281</v>
      </c>
      <c r="AG72" s="2697">
        <v>3.3041099874239013</v>
      </c>
      <c r="AH72" s="2697">
        <v>6.6812690406889512</v>
      </c>
      <c r="AI72" s="2697">
        <v>4.9763940730756735</v>
      </c>
      <c r="AJ72" s="2697">
        <v>4.6953197057135885</v>
      </c>
      <c r="AK72" s="2697">
        <v>2.1834639864477192</v>
      </c>
      <c r="AL72" s="2697">
        <v>10.110768120796029</v>
      </c>
      <c r="AM72" s="2697">
        <v>2.4672325561500092</v>
      </c>
      <c r="AN72" s="2697">
        <v>13.273667322690278</v>
      </c>
      <c r="AO72" s="2697">
        <v>7.2514594840004891</v>
      </c>
      <c r="AP72" s="2697">
        <v>7.6698828655151328</v>
      </c>
      <c r="AQ72" s="2697">
        <v>0.69651741509198506</v>
      </c>
      <c r="AR72" s="2697">
        <v>7.4840131680710211</v>
      </c>
      <c r="AS72" s="2697">
        <v>0.4378379628151039</v>
      </c>
      <c r="AT72" s="2697">
        <v>4.5689896253129394</v>
      </c>
      <c r="AU72" s="2698">
        <v>0</v>
      </c>
      <c r="AV72" s="2698">
        <v>7.8820236503379082</v>
      </c>
      <c r="AW72" s="2698">
        <v>0.52396161599825497</v>
      </c>
      <c r="AX72" s="2698">
        <v>4.0014374279971703</v>
      </c>
      <c r="AY72" s="2698">
        <v>0</v>
      </c>
      <c r="AZ72" s="2698">
        <v>8.155822587674999</v>
      </c>
      <c r="BA72" s="2698">
        <v>3.1554984177584235</v>
      </c>
      <c r="BB72" s="2698">
        <v>1.348026269310588</v>
      </c>
      <c r="BC72" s="2698">
        <v>1.0096431268190618</v>
      </c>
      <c r="BD72" s="2698">
        <v>2.173409101943089</v>
      </c>
      <c r="BE72" s="2698">
        <v>0</v>
      </c>
      <c r="BF72" s="2698">
        <v>1.731707096474536</v>
      </c>
      <c r="BG72" s="2698">
        <v>0.73030447541405019</v>
      </c>
      <c r="BH72" s="2698">
        <v>6.4004211723184969</v>
      </c>
      <c r="BI72" s="2698">
        <v>0</v>
      </c>
      <c r="BJ72" s="2698">
        <v>7.3430177910823113</v>
      </c>
      <c r="BK72" s="2698">
        <v>0.80852915649907664</v>
      </c>
      <c r="BL72" s="2698">
        <v>3.713956142114724</v>
      </c>
      <c r="BM72" s="2698">
        <v>0</v>
      </c>
      <c r="BN72" s="2698">
        <v>5.8845636174564699</v>
      </c>
      <c r="BO72" s="2698">
        <v>0.7984127949186558</v>
      </c>
      <c r="BP72" s="2698">
        <v>3.0201656167379873</v>
      </c>
      <c r="BQ72" s="2698">
        <v>0</v>
      </c>
      <c r="BR72" s="2698">
        <v>4.669614969837891</v>
      </c>
      <c r="BS72" s="2698">
        <v>0</v>
      </c>
      <c r="BT72" s="2698">
        <v>6.4297255087551797</v>
      </c>
      <c r="BU72" s="2698">
        <v>0</v>
      </c>
      <c r="BV72" s="2698">
        <v>1.3740744814890122</v>
      </c>
      <c r="BW72" s="2698">
        <v>9.750130091400383E-2</v>
      </c>
      <c r="BX72" s="2698">
        <v>6.417743266997415</v>
      </c>
      <c r="BY72" s="2698">
        <v>0.29069863482487923</v>
      </c>
      <c r="BZ72" s="2698">
        <v>5.419602006907251</v>
      </c>
      <c r="CA72" s="2698">
        <v>0.93177793093128825</v>
      </c>
      <c r="CB72" s="2698">
        <v>5.9038394878330864</v>
      </c>
      <c r="CC72" s="2698">
        <v>0.2335676905960033</v>
      </c>
      <c r="CD72" s="2698">
        <v>4.8270202967998372</v>
      </c>
      <c r="CE72" s="2698">
        <v>4.9346557500633111E-2</v>
      </c>
      <c r="CF72" s="2698">
        <v>4.1691476948674779</v>
      </c>
      <c r="CG72" s="2698">
        <f>SUM(CG57:CG71)</f>
        <v>7.5751331264530819E-2</v>
      </c>
      <c r="CH72" s="2698">
        <f>SUM(CH57:CH71)</f>
        <v>6.5201411270096639</v>
      </c>
      <c r="CI72" s="2699">
        <f>SUM(CI57:CI71)</f>
        <v>3.7980698077680485E-3</v>
      </c>
      <c r="CJ72" s="2699">
        <f>SUM(CJ57:CJ71)</f>
        <v>5.3922285980521911</v>
      </c>
      <c r="CK72" s="2676"/>
    </row>
    <row r="73" spans="1:89" s="847" customFormat="1" ht="17.25" thickBot="1" x14ac:dyDescent="0.35">
      <c r="A73" s="3918" t="s">
        <v>4860</v>
      </c>
      <c r="B73" s="3919"/>
      <c r="C73" s="3919"/>
      <c r="D73" s="3919"/>
      <c r="E73" s="3919"/>
      <c r="F73" s="3919"/>
      <c r="G73" s="3919"/>
      <c r="H73" s="3919"/>
      <c r="I73" s="3919"/>
      <c r="J73" s="3919"/>
      <c r="K73" s="3919"/>
      <c r="L73" s="3919"/>
      <c r="M73" s="3919"/>
      <c r="N73" s="3919"/>
      <c r="O73" s="3919"/>
      <c r="P73" s="3919"/>
      <c r="Q73" s="3919"/>
      <c r="R73" s="3919"/>
      <c r="S73" s="3919"/>
      <c r="T73" s="3919"/>
      <c r="U73" s="3919"/>
      <c r="V73" s="3919"/>
      <c r="W73" s="3919"/>
      <c r="X73" s="3919"/>
      <c r="Y73" s="3919"/>
      <c r="Z73" s="3919"/>
      <c r="AA73" s="3919"/>
      <c r="AB73" s="3919"/>
      <c r="AC73" s="3919"/>
      <c r="AD73" s="3919"/>
      <c r="AE73" s="3919"/>
      <c r="AF73" s="3919"/>
      <c r="AG73" s="3919"/>
      <c r="AH73" s="3919"/>
      <c r="AI73" s="3919"/>
      <c r="AJ73" s="3919"/>
      <c r="AK73" s="3919"/>
      <c r="AL73" s="3919"/>
      <c r="AM73" s="3919"/>
      <c r="AN73" s="3919"/>
      <c r="AO73" s="3919"/>
      <c r="AP73" s="3919"/>
      <c r="AQ73" s="3919"/>
      <c r="AR73" s="3919"/>
      <c r="AS73" s="3919"/>
      <c r="AT73" s="3919"/>
      <c r="AU73" s="3919"/>
      <c r="AV73" s="3919"/>
      <c r="AW73" s="3919"/>
      <c r="AX73" s="3919"/>
      <c r="AY73" s="3919"/>
      <c r="AZ73" s="3919"/>
      <c r="BA73" s="3919"/>
      <c r="BB73" s="3919"/>
      <c r="BC73" s="3919"/>
      <c r="BD73" s="3919"/>
      <c r="BE73" s="3919"/>
      <c r="BF73" s="3919"/>
      <c r="BG73" s="3919"/>
      <c r="BH73" s="3919"/>
      <c r="BI73" s="3919"/>
      <c r="BJ73" s="3919"/>
      <c r="BK73" s="3919"/>
      <c r="BL73" s="3919"/>
      <c r="BM73" s="3919"/>
      <c r="BN73" s="3919"/>
      <c r="BO73" s="3919"/>
      <c r="BP73" s="3919"/>
      <c r="BQ73" s="3919"/>
      <c r="BR73" s="3919"/>
      <c r="BS73" s="3919"/>
      <c r="BT73" s="3919"/>
      <c r="BU73" s="3919"/>
      <c r="BV73" s="3919"/>
      <c r="BW73" s="3919"/>
      <c r="BX73" s="3919"/>
      <c r="BY73" s="3919"/>
      <c r="BZ73" s="3919"/>
      <c r="CA73" s="3919"/>
      <c r="CB73" s="3919"/>
      <c r="CC73" s="3919"/>
      <c r="CD73" s="3919"/>
      <c r="CE73" s="3919"/>
      <c r="CF73" s="3919"/>
      <c r="CG73" s="3919"/>
      <c r="CH73" s="3919"/>
      <c r="CI73" s="3919"/>
      <c r="CJ73" s="3920"/>
      <c r="CK73" s="2676"/>
    </row>
    <row r="74" spans="1:89" ht="16.5" x14ac:dyDescent="0.3">
      <c r="A74" s="2700" t="s">
        <v>4816</v>
      </c>
      <c r="B74" s="2667" t="s">
        <v>3528</v>
      </c>
      <c r="C74" s="2707">
        <v>26.812130435694034</v>
      </c>
      <c r="D74" s="2707">
        <v>0</v>
      </c>
      <c r="E74" s="2707">
        <v>110.13855520657732</v>
      </c>
      <c r="F74" s="2707">
        <v>1.1740976197785775</v>
      </c>
      <c r="G74" s="2707">
        <v>95.262277025469984</v>
      </c>
      <c r="H74" s="2707">
        <v>0.9446048168175748</v>
      </c>
      <c r="I74" s="2707">
        <v>25.5</v>
      </c>
      <c r="J74" s="2707">
        <v>0.80295426400957282</v>
      </c>
      <c r="K74" s="2707">
        <v>59.152123050011966</v>
      </c>
      <c r="L74" s="2707">
        <v>0.40766431022960353</v>
      </c>
      <c r="M74" s="2707">
        <v>7.9009611884094966</v>
      </c>
      <c r="N74" s="2707">
        <v>6.9288391572327077</v>
      </c>
      <c r="O74" s="2707">
        <v>6.3441618824114476</v>
      </c>
      <c r="P74" s="2707">
        <v>1.2358745511387368</v>
      </c>
      <c r="Q74" s="2707">
        <v>10.9988825807837</v>
      </c>
      <c r="R74" s="2707">
        <v>0</v>
      </c>
      <c r="S74" s="2704">
        <v>5.9511269472005246</v>
      </c>
      <c r="T74" s="2704">
        <v>0</v>
      </c>
      <c r="U74" s="2704">
        <v>5.3387053899323647</v>
      </c>
      <c r="V74" s="2704">
        <v>2.4</v>
      </c>
      <c r="W74" s="2704">
        <v>1.4828842877514412</v>
      </c>
      <c r="X74" s="2704">
        <v>1.7350000000000001</v>
      </c>
      <c r="Y74" s="2704">
        <v>7.4735710604394159</v>
      </c>
      <c r="Z74" s="2704">
        <v>4.3770275184452148</v>
      </c>
      <c r="AA74" s="2704">
        <v>13.333681773986195</v>
      </c>
      <c r="AB74" s="2704">
        <v>1.1814939486659102</v>
      </c>
      <c r="AC74" s="2704">
        <v>10.050506919790262</v>
      </c>
      <c r="AD74" s="2704">
        <v>2.5936225699387756</v>
      </c>
      <c r="AE74" s="2704">
        <v>1.973704864631586</v>
      </c>
      <c r="AF74" s="2704">
        <v>1.0513119685717336</v>
      </c>
      <c r="AG74" s="2704">
        <v>11.569282780440172</v>
      </c>
      <c r="AH74" s="2704">
        <v>0</v>
      </c>
      <c r="AI74" s="2704">
        <v>7.457198629764342</v>
      </c>
      <c r="AJ74" s="2704">
        <v>1.7262970117991752</v>
      </c>
      <c r="AK74" s="2704">
        <v>13.971569199940618</v>
      </c>
      <c r="AL74" s="2704">
        <v>41.498907057243819</v>
      </c>
      <c r="AM74" s="2704">
        <v>15.495259771664896</v>
      </c>
      <c r="AN74" s="2704">
        <v>5.337691919422423</v>
      </c>
      <c r="AO74" s="2704">
        <v>5.4755339329965809</v>
      </c>
      <c r="AP74" s="2704">
        <v>8.8109999999999999</v>
      </c>
      <c r="AQ74" s="2704">
        <v>0.73351081516434158</v>
      </c>
      <c r="AR74" s="2704">
        <v>18.875819510879886</v>
      </c>
      <c r="AS74" s="2704">
        <v>4.4115310897319802</v>
      </c>
      <c r="AT74" s="2704">
        <v>9.2094748494932066</v>
      </c>
      <c r="AU74" s="2675">
        <v>2.6310453058672443</v>
      </c>
      <c r="AV74" s="2675">
        <v>6.9418045343586754E-2</v>
      </c>
      <c r="AW74" s="2675">
        <v>3.215717992127439</v>
      </c>
      <c r="AX74" s="2675">
        <v>2.897862089534638E-2</v>
      </c>
      <c r="AY74" s="2675">
        <v>5.233032481001989</v>
      </c>
      <c r="AZ74" s="2675">
        <v>3.1008058944319621</v>
      </c>
      <c r="BA74" s="2675">
        <v>3.1006444721401865</v>
      </c>
      <c r="BB74" s="2675">
        <v>0</v>
      </c>
      <c r="BC74" s="2675">
        <v>4.1936515596919044</v>
      </c>
      <c r="BD74" s="2675">
        <v>0</v>
      </c>
      <c r="BE74" s="2675">
        <v>11.294280390311755</v>
      </c>
      <c r="BF74" s="2675">
        <v>1.0023882759690894</v>
      </c>
      <c r="BG74" s="2675">
        <v>2.2076081939271326</v>
      </c>
      <c r="BH74" s="2675">
        <v>5.7642664647705635</v>
      </c>
      <c r="BI74" s="2675">
        <v>2.9837080490641146</v>
      </c>
      <c r="BJ74" s="2675">
        <v>8.1658461885902494</v>
      </c>
      <c r="BK74" s="2675">
        <v>2.5594064129517324</v>
      </c>
      <c r="BL74" s="2675">
        <v>2.0301213964596663</v>
      </c>
      <c r="BM74" s="2675">
        <v>13.425691655785725</v>
      </c>
      <c r="BN74" s="2675">
        <v>12.180105576726785</v>
      </c>
      <c r="BO74" s="2675">
        <v>9.5055963788726459</v>
      </c>
      <c r="BP74" s="2675">
        <v>12.52439304613589</v>
      </c>
      <c r="BQ74" s="2675">
        <v>6.2000325527056805</v>
      </c>
      <c r="BR74" s="2675">
        <v>13.501422456859189</v>
      </c>
      <c r="BS74" s="2675">
        <v>10.704502143860346</v>
      </c>
      <c r="BT74" s="2675">
        <v>14.163785113191903</v>
      </c>
      <c r="BU74" s="2675">
        <v>17.527194344342288</v>
      </c>
      <c r="BV74" s="2675">
        <v>5.7987749686443362</v>
      </c>
      <c r="BW74" s="2675">
        <v>5.0717221585835333</v>
      </c>
      <c r="BX74" s="2675">
        <v>6.3875276680306028</v>
      </c>
      <c r="BY74" s="2675">
        <v>3.9769642496900621</v>
      </c>
      <c r="BZ74" s="2675">
        <v>1.5380680992990381</v>
      </c>
      <c r="CA74" s="2675">
        <v>0.21697845023557005</v>
      </c>
      <c r="CB74" s="2675">
        <v>2.6664221785096318</v>
      </c>
      <c r="CC74" s="2675">
        <v>9.9816963830743948</v>
      </c>
      <c r="CD74" s="2675">
        <v>0.12946451458849584</v>
      </c>
      <c r="CE74" s="2675">
        <v>9.7298248074146958</v>
      </c>
      <c r="CF74" s="2675">
        <v>0.541912585885859</v>
      </c>
      <c r="CG74" s="2675">
        <v>8.3290127594414258</v>
      </c>
      <c r="CH74" s="2675">
        <v>0.1</v>
      </c>
      <c r="CI74" s="2675">
        <v>6.5950105526681231</v>
      </c>
      <c r="CJ74" s="2675">
        <v>0.5</v>
      </c>
      <c r="CK74" s="847"/>
    </row>
    <row r="75" spans="1:89" ht="16.5" x14ac:dyDescent="0.3">
      <c r="A75" s="2666" t="s">
        <v>4818</v>
      </c>
      <c r="B75" s="2677" t="s">
        <v>1149</v>
      </c>
      <c r="C75" s="2707">
        <v>63.760965408627989</v>
      </c>
      <c r="D75" s="2707">
        <v>7.1609188820823508</v>
      </c>
      <c r="E75" s="2707">
        <v>67.354194633686646</v>
      </c>
      <c r="F75" s="2707">
        <v>5.1792757510480749</v>
      </c>
      <c r="G75" s="2707">
        <v>43.230344396656797</v>
      </c>
      <c r="H75" s="2707">
        <v>7.4630580968422819</v>
      </c>
      <c r="I75" s="2707">
        <v>61.063358818892929</v>
      </c>
      <c r="J75" s="2707">
        <v>2.6170583474670344</v>
      </c>
      <c r="K75" s="2707">
        <v>74.285919090880711</v>
      </c>
      <c r="L75" s="2707">
        <v>1.3964077695532346</v>
      </c>
      <c r="M75" s="2707">
        <v>21.710090778151521</v>
      </c>
      <c r="N75" s="2707">
        <v>4.7785324255188248</v>
      </c>
      <c r="O75" s="2707">
        <v>61.695676099039488</v>
      </c>
      <c r="P75" s="2707">
        <v>10.219284570305939</v>
      </c>
      <c r="Q75" s="2707">
        <v>56.601154975393825</v>
      </c>
      <c r="R75" s="2707">
        <v>2.4020924426215582</v>
      </c>
      <c r="S75" s="2707">
        <v>15.153813579706195</v>
      </c>
      <c r="T75" s="2707">
        <v>2.659876268326177</v>
      </c>
      <c r="U75" s="2707">
        <v>28.807878804874864</v>
      </c>
      <c r="V75" s="2707">
        <v>3.0373242171779031</v>
      </c>
      <c r="W75" s="2707">
        <v>25.211508193109182</v>
      </c>
      <c r="X75" s="2707">
        <v>1.3604133760227353</v>
      </c>
      <c r="Y75" s="2707">
        <v>28.485934097778223</v>
      </c>
      <c r="Z75" s="2707">
        <v>1.7499373183828826</v>
      </c>
      <c r="AA75" s="2707">
        <v>28.240661609524459</v>
      </c>
      <c r="AB75" s="2707">
        <v>1.2583959775845612</v>
      </c>
      <c r="AC75" s="2707">
        <v>21.096484927180001</v>
      </c>
      <c r="AD75" s="2707">
        <v>3.2041585198250804</v>
      </c>
      <c r="AE75" s="2707">
        <v>17.281778560863394</v>
      </c>
      <c r="AF75" s="2707">
        <v>2.2865641960178671</v>
      </c>
      <c r="AG75" s="2707">
        <v>22.356897751240268</v>
      </c>
      <c r="AH75" s="2707">
        <v>7.0398687876820976</v>
      </c>
      <c r="AI75" s="2707">
        <v>21.530015454435578</v>
      </c>
      <c r="AJ75" s="2707">
        <v>10.11381759322532</v>
      </c>
      <c r="AK75" s="2707">
        <v>25.073060044741304</v>
      </c>
      <c r="AL75" s="2707">
        <v>27.960660197484501</v>
      </c>
      <c r="AM75" s="2707">
        <v>19.223795383207662</v>
      </c>
      <c r="AN75" s="2707">
        <v>32.441233630111483</v>
      </c>
      <c r="AO75" s="2707">
        <v>15.221052823378411</v>
      </c>
      <c r="AP75" s="2707">
        <v>19.876195633389994</v>
      </c>
      <c r="AQ75" s="2707">
        <v>12.925468243670853</v>
      </c>
      <c r="AR75" s="2707">
        <v>19.486889144254778</v>
      </c>
      <c r="AS75" s="2707">
        <v>17.708196275916773</v>
      </c>
      <c r="AT75" s="2707">
        <v>21.225980247817262</v>
      </c>
      <c r="AU75" s="2682">
        <v>13.206641001155139</v>
      </c>
      <c r="AV75" s="2682">
        <v>19.13269504336596</v>
      </c>
      <c r="AW75" s="2682">
        <v>17.309180866999355</v>
      </c>
      <c r="AX75" s="2682">
        <v>12.162270045586727</v>
      </c>
      <c r="AY75" s="2682">
        <v>15.940881907930091</v>
      </c>
      <c r="AZ75" s="2682">
        <v>18.682365116965926</v>
      </c>
      <c r="BA75" s="2682">
        <v>14.613483608477125</v>
      </c>
      <c r="BB75" s="2682">
        <v>5.9477164112027348</v>
      </c>
      <c r="BC75" s="2682">
        <v>26.545385010775661</v>
      </c>
      <c r="BD75" s="2682">
        <v>7.3066678277356445</v>
      </c>
      <c r="BE75" s="2682">
        <v>9.9327648436780542</v>
      </c>
      <c r="BF75" s="2682">
        <v>8.6517070964745351</v>
      </c>
      <c r="BG75" s="2682">
        <v>7.8703023041988125</v>
      </c>
      <c r="BH75" s="2682">
        <v>17.309421172318498</v>
      </c>
      <c r="BI75" s="2682">
        <v>14.705623887354404</v>
      </c>
      <c r="BJ75" s="2682">
        <v>20.962068474708374</v>
      </c>
      <c r="BK75" s="2682">
        <v>28.062490300795552</v>
      </c>
      <c r="BL75" s="2682">
        <v>29.590246684512397</v>
      </c>
      <c r="BM75" s="2682">
        <v>20.034541396206428</v>
      </c>
      <c r="BN75" s="2682">
        <v>33.121313029487169</v>
      </c>
      <c r="BO75" s="2682">
        <v>24.143757589005283</v>
      </c>
      <c r="BP75" s="2682">
        <v>27.005444905799596</v>
      </c>
      <c r="BQ75" s="2682">
        <v>24.862791121787886</v>
      </c>
      <c r="BR75" s="2682">
        <v>28.50810324644447</v>
      </c>
      <c r="BS75" s="2682">
        <v>50.531685476371571</v>
      </c>
      <c r="BT75" s="2682">
        <v>26.428381487035946</v>
      </c>
      <c r="BU75" s="2682">
        <v>24.386172799942539</v>
      </c>
      <c r="BV75" s="2682">
        <v>19.790503244468692</v>
      </c>
      <c r="BW75" s="2682">
        <v>27.555340086162104</v>
      </c>
      <c r="BX75" s="2682">
        <v>18.944743266997413</v>
      </c>
      <c r="BY75" s="2682">
        <v>19.399449940918974</v>
      </c>
      <c r="BZ75" s="2682">
        <v>13.326602006907251</v>
      </c>
      <c r="CA75" s="2682">
        <v>36.377213895158583</v>
      </c>
      <c r="CB75" s="2682">
        <v>10.190839487833086</v>
      </c>
      <c r="CC75" s="2682">
        <v>36.174900164742724</v>
      </c>
      <c r="CD75" s="2682">
        <v>10.644231716033755</v>
      </c>
      <c r="CE75" s="2682">
        <v>27.107175757304361</v>
      </c>
      <c r="CF75" s="2682">
        <v>12.277411799252757</v>
      </c>
      <c r="CG75" s="2682">
        <v>39.023694966047806</v>
      </c>
      <c r="CH75" s="2682">
        <v>20.926353186946553</v>
      </c>
      <c r="CI75" s="2682">
        <v>31.348419909800697</v>
      </c>
      <c r="CJ75" s="2682">
        <v>25.376762123724461</v>
      </c>
      <c r="CK75" s="847"/>
    </row>
    <row r="76" spans="1:89" s="847" customFormat="1" ht="16.5" x14ac:dyDescent="0.3">
      <c r="A76" s="2666" t="s">
        <v>4819</v>
      </c>
      <c r="B76" s="2677" t="s">
        <v>3530</v>
      </c>
      <c r="C76" s="2707"/>
      <c r="D76" s="2707"/>
      <c r="E76" s="2707"/>
      <c r="F76" s="2707"/>
      <c r="G76" s="2707"/>
      <c r="H76" s="2707"/>
      <c r="I76" s="2707"/>
      <c r="J76" s="2707"/>
      <c r="K76" s="2707"/>
      <c r="L76" s="2707"/>
      <c r="M76" s="2707"/>
      <c r="N76" s="2707"/>
      <c r="O76" s="2707"/>
      <c r="P76" s="2707"/>
      <c r="Q76" s="2707"/>
      <c r="R76" s="2707"/>
      <c r="S76" s="2707"/>
      <c r="T76" s="2707"/>
      <c r="U76" s="2707"/>
      <c r="V76" s="2707"/>
      <c r="W76" s="2707"/>
      <c r="X76" s="2707"/>
      <c r="Y76" s="2707"/>
      <c r="Z76" s="2707"/>
      <c r="AA76" s="2707"/>
      <c r="AB76" s="2707"/>
      <c r="AC76" s="2707"/>
      <c r="AD76" s="2707"/>
      <c r="AE76" s="2707">
        <v>0</v>
      </c>
      <c r="AF76" s="2707">
        <v>0</v>
      </c>
      <c r="AG76" s="2707">
        <v>0</v>
      </c>
      <c r="AH76" s="2707">
        <v>0</v>
      </c>
      <c r="AI76" s="2707">
        <v>0</v>
      </c>
      <c r="AJ76" s="2707">
        <v>0.16761059888091145</v>
      </c>
      <c r="AK76" s="2707">
        <v>0</v>
      </c>
      <c r="AL76" s="2707">
        <v>0</v>
      </c>
      <c r="AM76" s="2707">
        <v>0</v>
      </c>
      <c r="AN76" s="2707">
        <v>0.09</v>
      </c>
      <c r="AO76" s="2707">
        <v>0</v>
      </c>
      <c r="AP76" s="2707">
        <v>0</v>
      </c>
      <c r="AQ76" s="2707">
        <v>0</v>
      </c>
      <c r="AR76" s="2707">
        <v>0</v>
      </c>
      <c r="AS76" s="2707">
        <v>0</v>
      </c>
      <c r="AT76" s="2707">
        <v>2.5789999999999997</v>
      </c>
      <c r="AU76" s="2682">
        <v>0</v>
      </c>
      <c r="AV76" s="2682">
        <v>5.2084999999999999</v>
      </c>
      <c r="AW76" s="2682">
        <v>0</v>
      </c>
      <c r="AX76" s="2682">
        <v>8.3224682557558154</v>
      </c>
      <c r="AY76" s="2682">
        <v>0</v>
      </c>
      <c r="AZ76" s="2682">
        <v>0</v>
      </c>
      <c r="BA76" s="2682">
        <v>0</v>
      </c>
      <c r="BB76" s="2682">
        <v>8.68</v>
      </c>
      <c r="BC76" s="2682">
        <v>0</v>
      </c>
      <c r="BD76" s="2682">
        <v>13.858563831958481</v>
      </c>
      <c r="BE76" s="2682">
        <v>0</v>
      </c>
      <c r="BF76" s="2682">
        <v>6.1037340000000002</v>
      </c>
      <c r="BG76" s="2682">
        <v>0</v>
      </c>
      <c r="BH76" s="2682">
        <v>5.2847430000000006</v>
      </c>
      <c r="BI76" s="2682">
        <v>0.621</v>
      </c>
      <c r="BJ76" s="2682">
        <v>9.6509999999999998</v>
      </c>
      <c r="BK76" s="2682">
        <v>0.872</v>
      </c>
      <c r="BL76" s="2682">
        <v>8.3958437131783779</v>
      </c>
      <c r="BM76" s="2682">
        <v>0.12</v>
      </c>
      <c r="BN76" s="2682">
        <v>0.59</v>
      </c>
      <c r="BO76" s="2682">
        <v>0</v>
      </c>
      <c r="BP76" s="2682">
        <v>0.16986724743849077</v>
      </c>
      <c r="BQ76" s="2682">
        <v>0</v>
      </c>
      <c r="BR76" s="2682">
        <v>0.13113139530776741</v>
      </c>
      <c r="BS76" s="2682">
        <v>0</v>
      </c>
      <c r="BT76" s="2682">
        <v>0</v>
      </c>
      <c r="BU76" s="2682">
        <v>0</v>
      </c>
      <c r="BV76" s="2682">
        <v>0</v>
      </c>
      <c r="BW76" s="2682">
        <v>0</v>
      </c>
      <c r="BX76" s="2682">
        <v>0</v>
      </c>
      <c r="BY76" s="2682">
        <v>0</v>
      </c>
      <c r="BZ76" s="2682">
        <v>0</v>
      </c>
      <c r="CA76" s="2682">
        <v>0</v>
      </c>
      <c r="CB76" s="2682">
        <v>0</v>
      </c>
      <c r="CC76" s="2682">
        <v>0</v>
      </c>
      <c r="CD76" s="2682">
        <v>0</v>
      </c>
      <c r="CE76" s="2682">
        <v>0</v>
      </c>
      <c r="CF76" s="2682">
        <v>0</v>
      </c>
      <c r="CG76" s="2682">
        <v>0</v>
      </c>
      <c r="CH76" s="2682">
        <v>0.104</v>
      </c>
      <c r="CI76" s="2682">
        <v>0</v>
      </c>
      <c r="CJ76" s="2682">
        <v>11.216152549221787</v>
      </c>
    </row>
    <row r="77" spans="1:89" s="847" customFormat="1" ht="16.5" x14ac:dyDescent="0.3">
      <c r="A77" s="2666" t="s">
        <v>4820</v>
      </c>
      <c r="B77" s="2677" t="s">
        <v>3531</v>
      </c>
      <c r="C77" s="2701"/>
      <c r="D77" s="2701"/>
      <c r="E77" s="2701"/>
      <c r="F77" s="2701"/>
      <c r="G77" s="2701"/>
      <c r="H77" s="2701"/>
      <c r="I77" s="2701"/>
      <c r="J77" s="2701"/>
      <c r="K77" s="2708"/>
      <c r="L77" s="2701"/>
      <c r="M77" s="2701"/>
      <c r="N77" s="2701"/>
      <c r="O77" s="2708"/>
      <c r="P77" s="2701"/>
      <c r="Q77" s="2701"/>
      <c r="R77" s="2653"/>
      <c r="S77" s="2705"/>
      <c r="T77" s="2705"/>
      <c r="U77" s="2705"/>
      <c r="V77" s="2705"/>
      <c r="W77" s="2705"/>
      <c r="X77" s="2705"/>
      <c r="Y77" s="2705"/>
      <c r="Z77" s="2705"/>
      <c r="AA77" s="2705"/>
      <c r="AB77" s="2705"/>
      <c r="AC77" s="2705"/>
      <c r="AD77" s="2705"/>
      <c r="AE77" s="2705"/>
      <c r="AF77" s="2705"/>
      <c r="AG77" s="2709"/>
      <c r="AH77" s="2707"/>
      <c r="AI77" s="2707">
        <v>0</v>
      </c>
      <c r="AJ77" s="2707">
        <v>0</v>
      </c>
      <c r="AK77" s="2707">
        <v>0</v>
      </c>
      <c r="AL77" s="2707">
        <v>0</v>
      </c>
      <c r="AM77" s="2707">
        <v>0.105</v>
      </c>
      <c r="AN77" s="2707">
        <v>0</v>
      </c>
      <c r="AO77" s="2707">
        <v>4.2000000000000003E-2</v>
      </c>
      <c r="AP77" s="2707">
        <v>0</v>
      </c>
      <c r="AQ77" s="2707">
        <v>0</v>
      </c>
      <c r="AR77" s="2707">
        <v>0</v>
      </c>
      <c r="AS77" s="2707">
        <v>5.5E-2</v>
      </c>
      <c r="AT77" s="2707">
        <v>0</v>
      </c>
      <c r="AU77" s="2682">
        <v>0.03</v>
      </c>
      <c r="AV77" s="2682">
        <v>0</v>
      </c>
      <c r="AW77" s="2682">
        <v>8.3000000000000004E-2</v>
      </c>
      <c r="AX77" s="2682">
        <v>0</v>
      </c>
      <c r="AY77" s="2682">
        <v>0</v>
      </c>
      <c r="AZ77" s="2682">
        <v>0</v>
      </c>
      <c r="BA77" s="2682">
        <v>0.128</v>
      </c>
      <c r="BB77" s="2682">
        <v>0</v>
      </c>
      <c r="BC77" s="2682">
        <v>0.38</v>
      </c>
      <c r="BD77" s="2682">
        <v>0</v>
      </c>
      <c r="BE77" s="2682">
        <v>0.42000000000000004</v>
      </c>
      <c r="BF77" s="2682">
        <v>0</v>
      </c>
      <c r="BG77" s="2682">
        <v>0.32</v>
      </c>
      <c r="BH77" s="2682">
        <v>0</v>
      </c>
      <c r="BI77" s="2682">
        <v>0.36696907909616122</v>
      </c>
      <c r="BJ77" s="2682">
        <v>0</v>
      </c>
      <c r="BK77" s="2682">
        <v>0.3686669153556385</v>
      </c>
      <c r="BL77" s="2682">
        <v>0</v>
      </c>
      <c r="BM77" s="2682">
        <v>0.45764660050006212</v>
      </c>
      <c r="BN77" s="2682">
        <v>0</v>
      </c>
      <c r="BO77" s="2682">
        <v>0.95201349469983132</v>
      </c>
      <c r="BP77" s="2682">
        <v>0</v>
      </c>
      <c r="BQ77" s="2682">
        <v>1.0583866178330532</v>
      </c>
      <c r="BR77" s="2682">
        <v>0</v>
      </c>
      <c r="BS77" s="2682">
        <v>1.169738692565117</v>
      </c>
      <c r="BT77" s="2682">
        <v>0</v>
      </c>
      <c r="BU77" s="2682">
        <v>1.2981009539215813</v>
      </c>
      <c r="BV77" s="2682">
        <v>0</v>
      </c>
      <c r="BW77" s="2682">
        <v>1.3961765451749366</v>
      </c>
      <c r="BX77" s="2682">
        <v>0</v>
      </c>
      <c r="BY77" s="2682">
        <v>1.3967588005074667</v>
      </c>
      <c r="BZ77" s="2682">
        <v>0</v>
      </c>
      <c r="CA77" s="2682">
        <v>0.88296650124955445</v>
      </c>
      <c r="CB77" s="2682">
        <v>0</v>
      </c>
      <c r="CC77" s="2682">
        <v>1.5030167498792948</v>
      </c>
      <c r="CD77" s="2682">
        <v>0</v>
      </c>
      <c r="CE77" s="2682">
        <v>1.7476737820341715</v>
      </c>
      <c r="CF77" s="2682">
        <v>0</v>
      </c>
      <c r="CG77" s="2682">
        <v>2.1781847987969378</v>
      </c>
      <c r="CH77" s="2682">
        <v>0</v>
      </c>
      <c r="CI77" s="2682">
        <v>2.1475921663159947</v>
      </c>
      <c r="CJ77" s="2682">
        <v>0</v>
      </c>
    </row>
    <row r="78" spans="1:89" ht="16.5" x14ac:dyDescent="0.3">
      <c r="A78" s="2666" t="s">
        <v>4821</v>
      </c>
      <c r="B78" s="2677" t="s">
        <v>1150</v>
      </c>
      <c r="C78" s="2707">
        <v>7.0731160773080637</v>
      </c>
      <c r="D78" s="2707">
        <v>2.7022560815398005</v>
      </c>
      <c r="E78" s="2707">
        <v>7.0773739781390157</v>
      </c>
      <c r="F78" s="2707">
        <v>3.1743972697059801</v>
      </c>
      <c r="G78" s="2707">
        <v>7.6392927382777573</v>
      </c>
      <c r="H78" s="2707">
        <v>3.2675753611812053</v>
      </c>
      <c r="I78" s="2707">
        <v>6.9930700622147359</v>
      </c>
      <c r="J78" s="2707">
        <v>3.9231535626542247</v>
      </c>
      <c r="K78" s="2707">
        <v>0.35699999999999998</v>
      </c>
      <c r="L78" s="2707">
        <v>4.0024530750532383</v>
      </c>
      <c r="M78" s="2707">
        <v>1.0499740966177304</v>
      </c>
      <c r="N78" s="2707">
        <v>4.1145781457863464</v>
      </c>
      <c r="O78" s="2707">
        <v>12.935850210109617</v>
      </c>
      <c r="P78" s="2707">
        <v>0.93822382346834099</v>
      </c>
      <c r="Q78" s="2707">
        <v>4.5281940182162508</v>
      </c>
      <c r="R78" s="2707">
        <v>0</v>
      </c>
      <c r="S78" s="2707">
        <v>3.2296866753936246</v>
      </c>
      <c r="T78" s="2707">
        <v>0.27403554462084279</v>
      </c>
      <c r="U78" s="2707">
        <v>5.6969322096521875</v>
      </c>
      <c r="V78" s="2707">
        <v>0.26504080774744054</v>
      </c>
      <c r="W78" s="2707">
        <v>7.7124269787078283</v>
      </c>
      <c r="X78" s="2707">
        <v>0</v>
      </c>
      <c r="Y78" s="2707">
        <v>8.8708628795798354</v>
      </c>
      <c r="Z78" s="2707">
        <v>0</v>
      </c>
      <c r="AA78" s="2707">
        <v>8.7116559992740612</v>
      </c>
      <c r="AB78" s="2707">
        <v>1.27</v>
      </c>
      <c r="AC78" s="2707">
        <v>2.8852235587734971</v>
      </c>
      <c r="AD78" s="2707">
        <v>0</v>
      </c>
      <c r="AE78" s="2707">
        <v>3.3576032336325983</v>
      </c>
      <c r="AF78" s="2707">
        <v>0</v>
      </c>
      <c r="AG78" s="2707">
        <v>1.8884728814944565</v>
      </c>
      <c r="AH78" s="2707">
        <v>1.2</v>
      </c>
      <c r="AI78" s="2707">
        <v>3.1557623911020873</v>
      </c>
      <c r="AJ78" s="2707">
        <v>0</v>
      </c>
      <c r="AK78" s="2707">
        <v>0.62653803052950929</v>
      </c>
      <c r="AL78" s="2707">
        <v>0</v>
      </c>
      <c r="AM78" s="2707">
        <v>0.3</v>
      </c>
      <c r="AN78" s="2707">
        <v>1.56</v>
      </c>
      <c r="AO78" s="2707">
        <v>0.73</v>
      </c>
      <c r="AP78" s="2707">
        <v>0.45933650729821279</v>
      </c>
      <c r="AQ78" s="2707">
        <v>1.3068304330953384</v>
      </c>
      <c r="AR78" s="2707">
        <v>0.48552833387594885</v>
      </c>
      <c r="AS78" s="2707">
        <v>1.8345518804449645</v>
      </c>
      <c r="AT78" s="2707">
        <v>6.7078355820143681E-2</v>
      </c>
      <c r="AU78" s="2682">
        <v>1.6850365632153337</v>
      </c>
      <c r="AV78" s="2682">
        <v>0</v>
      </c>
      <c r="AW78" s="2682">
        <v>1.2510083376628902</v>
      </c>
      <c r="AX78" s="2682">
        <v>0</v>
      </c>
      <c r="AY78" s="2682">
        <v>3.0028395171693223</v>
      </c>
      <c r="AZ78" s="2682">
        <v>0</v>
      </c>
      <c r="BA78" s="2682">
        <v>2.1887055722818145</v>
      </c>
      <c r="BB78" s="2682">
        <v>0</v>
      </c>
      <c r="BC78" s="2682">
        <v>2.4668253096452659</v>
      </c>
      <c r="BD78" s="2682">
        <v>0</v>
      </c>
      <c r="BE78" s="2682">
        <v>2.460845901481397</v>
      </c>
      <c r="BF78" s="2682">
        <v>1.4</v>
      </c>
      <c r="BG78" s="2682">
        <v>3.1053697190381895</v>
      </c>
      <c r="BH78" s="2682">
        <v>1.6719999999999999</v>
      </c>
      <c r="BI78" s="2682">
        <v>1.8072885773606795</v>
      </c>
      <c r="BJ78" s="2682">
        <v>0.15842863168040983</v>
      </c>
      <c r="BK78" s="2682">
        <v>7.4394036754053996</v>
      </c>
      <c r="BL78" s="2682">
        <v>0</v>
      </c>
      <c r="BM78" s="2682">
        <v>0.36</v>
      </c>
      <c r="BN78" s="2682">
        <v>0</v>
      </c>
      <c r="BO78" s="2682">
        <v>2.7089261469677752</v>
      </c>
      <c r="BP78" s="2682">
        <v>0</v>
      </c>
      <c r="BQ78" s="2682">
        <v>0.86920253461272834</v>
      </c>
      <c r="BR78" s="2682">
        <v>2.0999999999999996</v>
      </c>
      <c r="BS78" s="2682">
        <v>3.5799655534618804</v>
      </c>
      <c r="BT78" s="2682">
        <v>0</v>
      </c>
      <c r="BU78" s="2682">
        <v>3.8591460669112738</v>
      </c>
      <c r="BV78" s="2682">
        <v>0</v>
      </c>
      <c r="BW78" s="2682">
        <v>7.0782479828309999</v>
      </c>
      <c r="BX78" s="2682">
        <v>0</v>
      </c>
      <c r="BY78" s="2682">
        <v>1.3602023388064755</v>
      </c>
      <c r="BZ78" s="2682">
        <v>1.033444720035634</v>
      </c>
      <c r="CA78" s="2682">
        <v>1.8213405552668949</v>
      </c>
      <c r="CB78" s="2682">
        <v>2.7675000000000001</v>
      </c>
      <c r="CC78" s="2682">
        <v>1.1119371584142002</v>
      </c>
      <c r="CD78" s="2682">
        <v>0</v>
      </c>
      <c r="CE78" s="2682">
        <v>0.69265558947156802</v>
      </c>
      <c r="CF78" s="2682">
        <v>0.12123685481182334</v>
      </c>
      <c r="CG78" s="2682">
        <v>0.92400814924038577</v>
      </c>
      <c r="CH78" s="2682">
        <v>0.51723790597833263</v>
      </c>
      <c r="CI78" s="2682">
        <v>1.2130972080947138</v>
      </c>
      <c r="CJ78" s="2682">
        <v>0.02</v>
      </c>
      <c r="CK78" s="847"/>
    </row>
    <row r="79" spans="1:89" ht="16.5" x14ac:dyDescent="0.3">
      <c r="A79" s="2666" t="s">
        <v>4822</v>
      </c>
      <c r="B79" s="2677" t="s">
        <v>4823</v>
      </c>
      <c r="C79" s="2707">
        <v>40.121766791927762</v>
      </c>
      <c r="D79" s="2707">
        <v>0.2</v>
      </c>
      <c r="E79" s="2707">
        <v>41.66468454378689</v>
      </c>
      <c r="F79" s="2707">
        <v>0</v>
      </c>
      <c r="G79" s="2707">
        <v>19.68461751754241</v>
      </c>
      <c r="H79" s="2707">
        <v>0</v>
      </c>
      <c r="I79" s="2707">
        <v>62.745934830807023</v>
      </c>
      <c r="J79" s="2707">
        <v>1.0149999999999999</v>
      </c>
      <c r="K79" s="2707">
        <v>28.925083421982372</v>
      </c>
      <c r="L79" s="2707">
        <v>0.34699999999999998</v>
      </c>
      <c r="M79" s="2707">
        <v>26.071735923555337</v>
      </c>
      <c r="N79" s="2707">
        <v>0.35499999999999998</v>
      </c>
      <c r="O79" s="2707">
        <v>15.795967694579268</v>
      </c>
      <c r="P79" s="2707">
        <v>0.05</v>
      </c>
      <c r="Q79" s="2707">
        <v>22.113108239944754</v>
      </c>
      <c r="R79" s="2707">
        <v>0</v>
      </c>
      <c r="S79" s="2707">
        <v>20.133237675443358</v>
      </c>
      <c r="T79" s="2707">
        <v>6.2804294664107543E-2</v>
      </c>
      <c r="U79" s="2707">
        <v>35.07352507445237</v>
      </c>
      <c r="V79" s="2707">
        <v>0</v>
      </c>
      <c r="W79" s="2707">
        <v>34.366563689239591</v>
      </c>
      <c r="X79" s="2707">
        <v>0</v>
      </c>
      <c r="Y79" s="2707">
        <v>39.405105733137695</v>
      </c>
      <c r="Z79" s="2707">
        <v>0</v>
      </c>
      <c r="AA79" s="2707">
        <v>40.663339165997833</v>
      </c>
      <c r="AB79" s="2707">
        <v>0</v>
      </c>
      <c r="AC79" s="2707">
        <v>47.493009360645608</v>
      </c>
      <c r="AD79" s="2707">
        <v>7.0000000000000007E-2</v>
      </c>
      <c r="AE79" s="2707">
        <v>41.947540519005905</v>
      </c>
      <c r="AF79" s="2707">
        <v>0.14000000000000001</v>
      </c>
      <c r="AG79" s="2707">
        <v>53.74139076328872</v>
      </c>
      <c r="AH79" s="2707">
        <v>1.87</v>
      </c>
      <c r="AI79" s="2707">
        <v>51.367963274323429</v>
      </c>
      <c r="AJ79" s="2707">
        <v>0.05</v>
      </c>
      <c r="AK79" s="2707">
        <v>35.890256787182658</v>
      </c>
      <c r="AL79" s="2707">
        <v>0</v>
      </c>
      <c r="AM79" s="2707">
        <v>58.091412105283347</v>
      </c>
      <c r="AN79" s="2707">
        <v>0</v>
      </c>
      <c r="AO79" s="2707">
        <v>39.817077174358282</v>
      </c>
      <c r="AP79" s="2707">
        <v>0.25</v>
      </c>
      <c r="AQ79" s="2707">
        <v>48.598213280139035</v>
      </c>
      <c r="AR79" s="2707">
        <v>0.93500000000000005</v>
      </c>
      <c r="AS79" s="2707">
        <v>39.171864515488181</v>
      </c>
      <c r="AT79" s="2707">
        <v>0</v>
      </c>
      <c r="AU79" s="2682">
        <v>44.086623049023558</v>
      </c>
      <c r="AV79" s="2682">
        <v>7.0000000000000007E-2</v>
      </c>
      <c r="AW79" s="2682">
        <v>58.613925758949719</v>
      </c>
      <c r="AX79" s="2682">
        <v>0</v>
      </c>
      <c r="AY79" s="2682">
        <v>47.69896371961913</v>
      </c>
      <c r="AZ79" s="2682">
        <v>0</v>
      </c>
      <c r="BA79" s="2682">
        <v>51.624270780179359</v>
      </c>
      <c r="BB79" s="2682">
        <v>0</v>
      </c>
      <c r="BC79" s="2682">
        <v>46.574734900309203</v>
      </c>
      <c r="BD79" s="2682">
        <v>0</v>
      </c>
      <c r="BE79" s="2682">
        <v>18.058226894653988</v>
      </c>
      <c r="BF79" s="2682">
        <v>3</v>
      </c>
      <c r="BG79" s="2682">
        <v>22.197790956186182</v>
      </c>
      <c r="BH79" s="2682">
        <v>1</v>
      </c>
      <c r="BI79" s="2682">
        <v>35.163030910665796</v>
      </c>
      <c r="BJ79" s="2682">
        <v>1.044900631227853</v>
      </c>
      <c r="BK79" s="2682">
        <v>80.265208541735689</v>
      </c>
      <c r="BL79" s="2682">
        <v>0.37477031324922028</v>
      </c>
      <c r="BM79" s="2682">
        <v>81.938083884861726</v>
      </c>
      <c r="BN79" s="2682">
        <v>0</v>
      </c>
      <c r="BO79" s="2682">
        <v>67.730022739516187</v>
      </c>
      <c r="BP79" s="2682">
        <v>0</v>
      </c>
      <c r="BQ79" s="2682">
        <v>78.584746241573924</v>
      </c>
      <c r="BR79" s="2682">
        <v>0</v>
      </c>
      <c r="BS79" s="2682">
        <v>83.244075050161584</v>
      </c>
      <c r="BT79" s="2682">
        <v>0</v>
      </c>
      <c r="BU79" s="2682">
        <v>77.409829642764677</v>
      </c>
      <c r="BV79" s="2682">
        <v>0</v>
      </c>
      <c r="BW79" s="2682">
        <v>65.917421777555376</v>
      </c>
      <c r="BX79" s="2682">
        <v>0.15</v>
      </c>
      <c r="BY79" s="2682">
        <v>54.930188131868746</v>
      </c>
      <c r="BZ79" s="2682">
        <v>0</v>
      </c>
      <c r="CA79" s="2682">
        <v>73.645737817090179</v>
      </c>
      <c r="CB79" s="2682">
        <v>7.5000000000000011E-2</v>
      </c>
      <c r="CC79" s="2682">
        <v>80.05355387884191</v>
      </c>
      <c r="CD79" s="2682">
        <v>0</v>
      </c>
      <c r="CE79" s="2682">
        <v>77.863688314550842</v>
      </c>
      <c r="CF79" s="2682">
        <v>0.269870629513981</v>
      </c>
      <c r="CG79" s="2682">
        <v>92.588727998046267</v>
      </c>
      <c r="CH79" s="2682">
        <v>2.6675000000000004</v>
      </c>
      <c r="CI79" s="2682">
        <v>66.658543736443406</v>
      </c>
      <c r="CJ79" s="2682">
        <v>1</v>
      </c>
      <c r="CK79" s="847"/>
    </row>
    <row r="80" spans="1:89" ht="16.5" x14ac:dyDescent="0.3">
      <c r="A80" s="2666" t="s">
        <v>4824</v>
      </c>
      <c r="B80" s="2677" t="s">
        <v>3533</v>
      </c>
      <c r="C80" s="2707">
        <v>7.7549999999999999</v>
      </c>
      <c r="D80" s="2707">
        <v>0</v>
      </c>
      <c r="E80" s="2707">
        <v>9.01</v>
      </c>
      <c r="F80" s="2707">
        <v>0</v>
      </c>
      <c r="G80" s="2707">
        <v>8.9312859299999996</v>
      </c>
      <c r="H80" s="2707">
        <v>0</v>
      </c>
      <c r="I80" s="2707">
        <v>7.6</v>
      </c>
      <c r="J80" s="2707">
        <v>0</v>
      </c>
      <c r="K80" s="2707">
        <v>11.96</v>
      </c>
      <c r="L80" s="2707">
        <v>0</v>
      </c>
      <c r="M80" s="2707">
        <v>9.36</v>
      </c>
      <c r="N80" s="2707">
        <v>0</v>
      </c>
      <c r="O80" s="2707">
        <v>4.9400000000000004</v>
      </c>
      <c r="P80" s="2707">
        <v>0</v>
      </c>
      <c r="Q80" s="2707">
        <v>3.9849999999999999</v>
      </c>
      <c r="R80" s="2707">
        <v>0</v>
      </c>
      <c r="S80" s="2707">
        <v>4.375</v>
      </c>
      <c r="T80" s="2707">
        <v>0</v>
      </c>
      <c r="U80" s="2707">
        <v>7.1550000000000002</v>
      </c>
      <c r="V80" s="2707">
        <v>0</v>
      </c>
      <c r="W80" s="2707">
        <v>7.13</v>
      </c>
      <c r="X80" s="2707">
        <v>0</v>
      </c>
      <c r="Y80" s="2707">
        <v>4.7549999999999999</v>
      </c>
      <c r="Z80" s="2707">
        <v>0</v>
      </c>
      <c r="AA80" s="2707">
        <v>4.5750000000000002</v>
      </c>
      <c r="AB80" s="2707">
        <v>0</v>
      </c>
      <c r="AC80" s="2707">
        <v>4.3460000000000001</v>
      </c>
      <c r="AD80" s="2707">
        <v>0</v>
      </c>
      <c r="AE80" s="2707">
        <v>6.9</v>
      </c>
      <c r="AF80" s="2707">
        <v>0</v>
      </c>
      <c r="AG80" s="2707">
        <v>6.65</v>
      </c>
      <c r="AH80" s="2707">
        <v>0.52500000000000002</v>
      </c>
      <c r="AI80" s="2707">
        <v>5.2939999999999996</v>
      </c>
      <c r="AJ80" s="2707">
        <v>0</v>
      </c>
      <c r="AK80" s="2707">
        <v>1.3</v>
      </c>
      <c r="AL80" s="2707">
        <v>0</v>
      </c>
      <c r="AM80" s="2707">
        <v>1.7</v>
      </c>
      <c r="AN80" s="2707">
        <v>0</v>
      </c>
      <c r="AO80" s="2707">
        <v>1.4</v>
      </c>
      <c r="AP80" s="2707">
        <v>0</v>
      </c>
      <c r="AQ80" s="2707">
        <v>1.75</v>
      </c>
      <c r="AR80" s="2707">
        <v>0</v>
      </c>
      <c r="AS80" s="2707">
        <v>2.7749999999999999</v>
      </c>
      <c r="AT80" s="2707">
        <v>0</v>
      </c>
      <c r="AU80" s="2682">
        <v>1.53</v>
      </c>
      <c r="AV80" s="2682">
        <v>0</v>
      </c>
      <c r="AW80" s="2682">
        <v>0.27</v>
      </c>
      <c r="AX80" s="2682">
        <v>0</v>
      </c>
      <c r="AY80" s="2682">
        <v>1.0900000000000001</v>
      </c>
      <c r="AZ80" s="2682">
        <v>0</v>
      </c>
      <c r="BA80" s="2682">
        <v>2.4899999999999998</v>
      </c>
      <c r="BB80" s="2682">
        <v>0</v>
      </c>
      <c r="BC80" s="2682">
        <v>1.895</v>
      </c>
      <c r="BD80" s="2682">
        <v>0</v>
      </c>
      <c r="BE80" s="2682">
        <v>3.2299999999999995</v>
      </c>
      <c r="BF80" s="2682">
        <v>0</v>
      </c>
      <c r="BG80" s="2682">
        <v>5.1000000000000005</v>
      </c>
      <c r="BH80" s="2682">
        <v>0</v>
      </c>
      <c r="BI80" s="2682">
        <v>0.30000000000000004</v>
      </c>
      <c r="BJ80" s="2682">
        <v>0</v>
      </c>
      <c r="BK80" s="2682">
        <v>0.2</v>
      </c>
      <c r="BL80" s="2682">
        <v>0</v>
      </c>
      <c r="BM80" s="2682">
        <v>1.2749999999999999</v>
      </c>
      <c r="BN80" s="2682">
        <v>0</v>
      </c>
      <c r="BO80" s="2682">
        <v>6</v>
      </c>
      <c r="BP80" s="2682">
        <v>0</v>
      </c>
      <c r="BQ80" s="2682">
        <v>1</v>
      </c>
      <c r="BR80" s="2682">
        <v>0</v>
      </c>
      <c r="BS80" s="2682">
        <v>2</v>
      </c>
      <c r="BT80" s="2682">
        <v>0</v>
      </c>
      <c r="BU80" s="2682">
        <v>1</v>
      </c>
      <c r="BV80" s="2682">
        <v>0</v>
      </c>
      <c r="BW80" s="2682">
        <v>3</v>
      </c>
      <c r="BX80" s="2682">
        <v>0</v>
      </c>
      <c r="BY80" s="2682">
        <v>4</v>
      </c>
      <c r="BZ80" s="2682">
        <v>0</v>
      </c>
      <c r="CA80" s="2682">
        <v>5</v>
      </c>
      <c r="CB80" s="2682">
        <v>0</v>
      </c>
      <c r="CC80" s="2682">
        <v>3.5</v>
      </c>
      <c r="CD80" s="2682">
        <v>0</v>
      </c>
      <c r="CE80" s="2682">
        <v>5</v>
      </c>
      <c r="CF80" s="2682">
        <v>0</v>
      </c>
      <c r="CG80" s="2682">
        <v>2</v>
      </c>
      <c r="CH80" s="2682">
        <v>0</v>
      </c>
      <c r="CI80" s="2682">
        <v>0</v>
      </c>
      <c r="CJ80" s="2682">
        <v>0</v>
      </c>
      <c r="CK80" s="847"/>
    </row>
    <row r="81" spans="1:89" ht="16.5" x14ac:dyDescent="0.3">
      <c r="A81" s="2666" t="s">
        <v>4825</v>
      </c>
      <c r="B81" s="2677" t="s">
        <v>3534</v>
      </c>
      <c r="C81" s="2707">
        <v>281.53012604570262</v>
      </c>
      <c r="D81" s="2707">
        <v>4.801716869642159</v>
      </c>
      <c r="E81" s="2707">
        <v>226.77722402746375</v>
      </c>
      <c r="F81" s="2707">
        <v>0.70283000399305029</v>
      </c>
      <c r="G81" s="2707">
        <v>259.78627489219446</v>
      </c>
      <c r="H81" s="2707">
        <v>0.5</v>
      </c>
      <c r="I81" s="2707">
        <v>205.58063962273019</v>
      </c>
      <c r="J81" s="2707">
        <v>4.9558212747346895</v>
      </c>
      <c r="K81" s="2707">
        <v>190.09347814290047</v>
      </c>
      <c r="L81" s="2707">
        <v>3.1065038248165973</v>
      </c>
      <c r="M81" s="2707">
        <v>210.29541403059773</v>
      </c>
      <c r="N81" s="2707">
        <v>6.8548</v>
      </c>
      <c r="O81" s="2707">
        <v>192.13042483116618</v>
      </c>
      <c r="P81" s="2707">
        <v>0.9623496206819</v>
      </c>
      <c r="Q81" s="2707">
        <v>188.37542321372146</v>
      </c>
      <c r="R81" s="2707">
        <v>2.3512850156692293</v>
      </c>
      <c r="S81" s="2707">
        <v>179.75433853854142</v>
      </c>
      <c r="T81" s="2707">
        <v>1.2720722590305777</v>
      </c>
      <c r="U81" s="2707">
        <v>214.15625141313021</v>
      </c>
      <c r="V81" s="2707">
        <v>0.71326593125145765</v>
      </c>
      <c r="W81" s="2707">
        <v>115.73880638179062</v>
      </c>
      <c r="X81" s="2707">
        <v>0.51420475495529216</v>
      </c>
      <c r="Y81" s="2707">
        <v>130.85525548814923</v>
      </c>
      <c r="Z81" s="2707">
        <v>1.56836594140744</v>
      </c>
      <c r="AA81" s="2707">
        <v>143.7727172624123</v>
      </c>
      <c r="AB81" s="2707">
        <v>1.1050147965259189</v>
      </c>
      <c r="AC81" s="2707">
        <v>170.34108111614898</v>
      </c>
      <c r="AD81" s="2707">
        <v>1.9343408091715104</v>
      </c>
      <c r="AE81" s="2707">
        <v>267.63477342555331</v>
      </c>
      <c r="AF81" s="2707">
        <v>5.9717497711878957</v>
      </c>
      <c r="AG81" s="2707">
        <v>284.71126655447569</v>
      </c>
      <c r="AH81" s="2707">
        <v>1.7189292865716335</v>
      </c>
      <c r="AI81" s="2707">
        <v>274.65085483445</v>
      </c>
      <c r="AJ81" s="2707">
        <v>0.215</v>
      </c>
      <c r="AK81" s="2707">
        <v>19.77341671152481</v>
      </c>
      <c r="AL81" s="2707">
        <v>12.061079620482358</v>
      </c>
      <c r="AM81" s="2707">
        <v>324.04914840496821</v>
      </c>
      <c r="AN81" s="2707">
        <v>3.1037490913641705</v>
      </c>
      <c r="AO81" s="2707">
        <v>251.16516311931247</v>
      </c>
      <c r="AP81" s="2707">
        <v>9.3897300237639172</v>
      </c>
      <c r="AQ81" s="2707">
        <v>127.16222470363826</v>
      </c>
      <c r="AR81" s="2707">
        <v>2.4954625191677957</v>
      </c>
      <c r="AS81" s="2707">
        <v>77.961095352578454</v>
      </c>
      <c r="AT81" s="2707">
        <v>7.5563929074372229</v>
      </c>
      <c r="AU81" s="2682">
        <v>40.721182110547993</v>
      </c>
      <c r="AV81" s="2682">
        <v>8.8406387933804815</v>
      </c>
      <c r="AW81" s="2682">
        <v>93.305268229567616</v>
      </c>
      <c r="AX81" s="2682">
        <v>2.9710283341143446</v>
      </c>
      <c r="AY81" s="2682">
        <v>75.013992465604687</v>
      </c>
      <c r="AZ81" s="2682">
        <v>11.55726300406171</v>
      </c>
      <c r="BA81" s="2682">
        <v>86.13219621836086</v>
      </c>
      <c r="BB81" s="2682">
        <v>3.3498990473500365</v>
      </c>
      <c r="BC81" s="2682">
        <v>65.991785925652479</v>
      </c>
      <c r="BD81" s="2682">
        <v>0.95954060531207241</v>
      </c>
      <c r="BE81" s="2682">
        <v>45.438517337334417</v>
      </c>
      <c r="BF81" s="2682">
        <v>4.0242440943163764</v>
      </c>
      <c r="BG81" s="2682">
        <v>50.804154262397198</v>
      </c>
      <c r="BH81" s="2682">
        <v>8.2892963823568699</v>
      </c>
      <c r="BI81" s="2682">
        <v>63.185233270560246</v>
      </c>
      <c r="BJ81" s="2682">
        <v>29.161383211282391</v>
      </c>
      <c r="BK81" s="2682">
        <v>23.2471978811657</v>
      </c>
      <c r="BL81" s="2682">
        <v>16.176167639937759</v>
      </c>
      <c r="BM81" s="2682">
        <v>7.3288648877126992</v>
      </c>
      <c r="BN81" s="2682">
        <v>12.117889844418444</v>
      </c>
      <c r="BO81" s="2682">
        <v>6.9038444468502114</v>
      </c>
      <c r="BP81" s="2682">
        <v>19.241757357106771</v>
      </c>
      <c r="BQ81" s="2682">
        <v>7.5039450142881368</v>
      </c>
      <c r="BR81" s="2682">
        <v>24.299117267329432</v>
      </c>
      <c r="BS81" s="2682">
        <v>18.65947026449502</v>
      </c>
      <c r="BT81" s="2682">
        <v>67.517795659306486</v>
      </c>
      <c r="BU81" s="2682">
        <v>23.476984271908993</v>
      </c>
      <c r="BV81" s="2682">
        <v>57.92694312681558</v>
      </c>
      <c r="BW81" s="2682">
        <v>9.0028872597799001</v>
      </c>
      <c r="BX81" s="2682">
        <v>18.853994037739803</v>
      </c>
      <c r="BY81" s="2682">
        <v>13.073655972810471</v>
      </c>
      <c r="BZ81" s="2682">
        <v>19.936621003024925</v>
      </c>
      <c r="CA81" s="2682">
        <v>5.1754086430647259</v>
      </c>
      <c r="CB81" s="2682">
        <v>9.1588990054771937</v>
      </c>
      <c r="CC81" s="2682">
        <v>6.836882436608013</v>
      </c>
      <c r="CD81" s="2682">
        <v>4.2690323573150319</v>
      </c>
      <c r="CE81" s="2682">
        <v>11.797694822187159</v>
      </c>
      <c r="CF81" s="2682">
        <v>3.1414096832772089</v>
      </c>
      <c r="CG81" s="2682">
        <v>19.47457599782458</v>
      </c>
      <c r="CH81" s="2682">
        <v>3.741102986094734</v>
      </c>
      <c r="CI81" s="2682">
        <v>16.278610428906507</v>
      </c>
      <c r="CJ81" s="2682">
        <v>17.57901061769337</v>
      </c>
      <c r="CK81" s="847"/>
    </row>
    <row r="82" spans="1:89" ht="16.5" x14ac:dyDescent="0.3">
      <c r="A82" s="2666" t="s">
        <v>4826</v>
      </c>
      <c r="B82" s="2677" t="s">
        <v>3535</v>
      </c>
      <c r="C82" s="2707">
        <v>1.905</v>
      </c>
      <c r="D82" s="2707">
        <v>0</v>
      </c>
      <c r="E82" s="2707">
        <v>0.745</v>
      </c>
      <c r="F82" s="2707">
        <v>0</v>
      </c>
      <c r="G82" s="2707">
        <v>1.875</v>
      </c>
      <c r="H82" s="2707">
        <v>0</v>
      </c>
      <c r="I82" s="2707">
        <v>1.23</v>
      </c>
      <c r="J82" s="2707">
        <v>0</v>
      </c>
      <c r="K82" s="2707">
        <v>2.62</v>
      </c>
      <c r="L82" s="2707">
        <v>0</v>
      </c>
      <c r="M82" s="2707">
        <v>3.03</v>
      </c>
      <c r="N82" s="2707">
        <v>0</v>
      </c>
      <c r="O82" s="2707">
        <v>2.65</v>
      </c>
      <c r="P82" s="2707">
        <v>0</v>
      </c>
      <c r="Q82" s="2707">
        <v>2.46</v>
      </c>
      <c r="R82" s="2707">
        <v>0</v>
      </c>
      <c r="S82" s="2707">
        <v>1.056</v>
      </c>
      <c r="T82" s="2707">
        <v>0</v>
      </c>
      <c r="U82" s="2707">
        <v>0</v>
      </c>
      <c r="V82" s="2707">
        <v>0</v>
      </c>
      <c r="W82" s="2707">
        <v>2.25</v>
      </c>
      <c r="X82" s="2707">
        <v>0.42908053753684017</v>
      </c>
      <c r="Y82" s="2707">
        <v>1.123574724279129</v>
      </c>
      <c r="Z82" s="2707">
        <v>0.21485506256634881</v>
      </c>
      <c r="AA82" s="2707">
        <v>0</v>
      </c>
      <c r="AB82" s="2707">
        <v>0.37640873659446245</v>
      </c>
      <c r="AC82" s="2707">
        <v>2.4444196774732778</v>
      </c>
      <c r="AD82" s="2707">
        <v>0.3872591715454039</v>
      </c>
      <c r="AE82" s="2707">
        <v>2.4550000000000001</v>
      </c>
      <c r="AF82" s="2707">
        <v>0.37696324505833162</v>
      </c>
      <c r="AG82" s="2707">
        <v>3.5594193545414816</v>
      </c>
      <c r="AH82" s="2707">
        <v>0.46226854415395358</v>
      </c>
      <c r="AI82" s="2707">
        <v>0.255</v>
      </c>
      <c r="AJ82" s="2707">
        <v>0</v>
      </c>
      <c r="AK82" s="2707">
        <v>5.4240000000000004</v>
      </c>
      <c r="AL82" s="2707">
        <v>0.36744663443198256</v>
      </c>
      <c r="AM82" s="2707">
        <v>2.2000000000000002</v>
      </c>
      <c r="AN82" s="2707">
        <v>8.3834222804141628E-2</v>
      </c>
      <c r="AO82" s="2707">
        <v>5.5</v>
      </c>
      <c r="AP82" s="2707">
        <v>0.36310495633743983</v>
      </c>
      <c r="AQ82" s="2707">
        <v>5.0200000000000005</v>
      </c>
      <c r="AR82" s="2707">
        <v>0</v>
      </c>
      <c r="AS82" s="2707">
        <v>3.52</v>
      </c>
      <c r="AT82" s="2707">
        <v>0.44890198445704399</v>
      </c>
      <c r="AU82" s="2682">
        <v>4.98001</v>
      </c>
      <c r="AV82" s="2682">
        <v>0.15823710543315048</v>
      </c>
      <c r="AW82" s="2682">
        <v>2.7250000000000001</v>
      </c>
      <c r="AX82" s="2682">
        <v>0</v>
      </c>
      <c r="AY82" s="2682">
        <v>4.3850000000000007</v>
      </c>
      <c r="AZ82" s="2682">
        <v>0</v>
      </c>
      <c r="BA82" s="2682">
        <v>2.3748017091120959</v>
      </c>
      <c r="BB82" s="2682">
        <v>0</v>
      </c>
      <c r="BC82" s="2682">
        <v>4.8100000000000005</v>
      </c>
      <c r="BD82" s="2682">
        <v>0</v>
      </c>
      <c r="BE82" s="2682">
        <v>3.44824083</v>
      </c>
      <c r="BF82" s="2682">
        <v>0</v>
      </c>
      <c r="BG82" s="2682">
        <v>3.6503758300000002</v>
      </c>
      <c r="BH82" s="2682">
        <v>0</v>
      </c>
      <c r="BI82" s="2682">
        <v>6.0088961700000008</v>
      </c>
      <c r="BJ82" s="2682">
        <v>0.48599999999999999</v>
      </c>
      <c r="BK82" s="2682">
        <v>5.5942408300000004</v>
      </c>
      <c r="BL82" s="2682">
        <v>0</v>
      </c>
      <c r="BM82" s="2682">
        <v>5.9854344140871181</v>
      </c>
      <c r="BN82" s="2682">
        <v>1</v>
      </c>
      <c r="BO82" s="2682">
        <v>0.32</v>
      </c>
      <c r="BP82" s="2682">
        <v>0</v>
      </c>
      <c r="BQ82" s="2682">
        <v>0</v>
      </c>
      <c r="BR82" s="2682">
        <v>0</v>
      </c>
      <c r="BS82" s="2682">
        <v>1.8699999999999999</v>
      </c>
      <c r="BT82" s="2682">
        <v>0</v>
      </c>
      <c r="BU82" s="2682">
        <v>0</v>
      </c>
      <c r="BV82" s="2682">
        <v>1.4</v>
      </c>
      <c r="BW82" s="2682">
        <v>0.21531260019605783</v>
      </c>
      <c r="BX82" s="2682">
        <v>0</v>
      </c>
      <c r="BY82" s="2682">
        <v>0.4</v>
      </c>
      <c r="BZ82" s="2682">
        <v>0</v>
      </c>
      <c r="CA82" s="2682">
        <v>0.1265970120398964</v>
      </c>
      <c r="CB82" s="2682">
        <v>0.25</v>
      </c>
      <c r="CC82" s="2682">
        <v>0</v>
      </c>
      <c r="CD82" s="2682">
        <v>0</v>
      </c>
      <c r="CE82" s="2682">
        <v>0</v>
      </c>
      <c r="CF82" s="2682">
        <v>0.2</v>
      </c>
      <c r="CG82" s="2682">
        <v>0.2</v>
      </c>
      <c r="CH82" s="2682">
        <v>0</v>
      </c>
      <c r="CI82" s="2682">
        <v>0</v>
      </c>
      <c r="CJ82" s="2682">
        <v>0.3</v>
      </c>
      <c r="CK82" s="847"/>
    </row>
    <row r="83" spans="1:89" ht="16.5" x14ac:dyDescent="0.3">
      <c r="A83" s="2666" t="s">
        <v>4827</v>
      </c>
      <c r="B83" s="2677" t="s">
        <v>1155</v>
      </c>
      <c r="C83" s="2707">
        <v>365.74857977401854</v>
      </c>
      <c r="D83" s="2707">
        <v>68.821591462352728</v>
      </c>
      <c r="E83" s="2707">
        <v>377.33296952802931</v>
      </c>
      <c r="F83" s="2707">
        <v>224.07827610636937</v>
      </c>
      <c r="G83" s="2707">
        <v>377.68693622487439</v>
      </c>
      <c r="H83" s="2707">
        <v>263.33037604689827</v>
      </c>
      <c r="I83" s="2707">
        <v>353.68750065687237</v>
      </c>
      <c r="J83" s="2707">
        <v>93.98531301373913</v>
      </c>
      <c r="K83" s="2707">
        <v>456.28807740753058</v>
      </c>
      <c r="L83" s="2707">
        <v>104.82743583078535</v>
      </c>
      <c r="M83" s="2707">
        <v>424.04450019465969</v>
      </c>
      <c r="N83" s="2707">
        <v>74.564206845406744</v>
      </c>
      <c r="O83" s="2707">
        <v>320.05561032551742</v>
      </c>
      <c r="P83" s="2707">
        <v>146.43459287712594</v>
      </c>
      <c r="Q83" s="2707">
        <v>256.99264209550466</v>
      </c>
      <c r="R83" s="2707">
        <v>82.494220078589976</v>
      </c>
      <c r="S83" s="2707">
        <v>362.45744320915753</v>
      </c>
      <c r="T83" s="2707">
        <v>53.80280626774055</v>
      </c>
      <c r="U83" s="2707">
        <v>215.07819220343671</v>
      </c>
      <c r="V83" s="2707">
        <v>92.286991883483665</v>
      </c>
      <c r="W83" s="2707">
        <v>271.80704860085365</v>
      </c>
      <c r="X83" s="2707">
        <v>65.760307302324463</v>
      </c>
      <c r="Y83" s="2707">
        <v>353.57964506388737</v>
      </c>
      <c r="Z83" s="2707">
        <v>54.396287788800556</v>
      </c>
      <c r="AA83" s="2707">
        <v>361.03979651418621</v>
      </c>
      <c r="AB83" s="2707">
        <v>31.533842734605777</v>
      </c>
      <c r="AC83" s="2707">
        <v>428.39208027620674</v>
      </c>
      <c r="AD83" s="2707">
        <v>55.480549634299024</v>
      </c>
      <c r="AE83" s="2707">
        <v>653.32403537799223</v>
      </c>
      <c r="AF83" s="2707">
        <v>40.806187980341896</v>
      </c>
      <c r="AG83" s="2707">
        <v>629.77532351352443</v>
      </c>
      <c r="AH83" s="2707">
        <v>28.212006022282601</v>
      </c>
      <c r="AI83" s="2707">
        <v>578.56072765713827</v>
      </c>
      <c r="AJ83" s="2707">
        <v>38.334775112488266</v>
      </c>
      <c r="AK83" s="2707">
        <v>761.75266044316913</v>
      </c>
      <c r="AL83" s="2707">
        <v>128.50342466280003</v>
      </c>
      <c r="AM83" s="2707">
        <v>429.30746423958288</v>
      </c>
      <c r="AN83" s="2707">
        <v>27.332924842028312</v>
      </c>
      <c r="AO83" s="2707">
        <v>638.66902161003713</v>
      </c>
      <c r="AP83" s="2707">
        <v>53.843150153622943</v>
      </c>
      <c r="AQ83" s="2707">
        <v>479.27523847657011</v>
      </c>
      <c r="AR83" s="2707">
        <v>86.844764580006924</v>
      </c>
      <c r="AS83" s="2707">
        <v>779.78400790484693</v>
      </c>
      <c r="AT83" s="2707">
        <v>187.40908305218426</v>
      </c>
      <c r="AU83" s="2682">
        <v>476.21411429527541</v>
      </c>
      <c r="AV83" s="2682">
        <v>175.6512458585176</v>
      </c>
      <c r="AW83" s="2682">
        <v>593.71230070162881</v>
      </c>
      <c r="AX83" s="2682">
        <v>98.326137063235748</v>
      </c>
      <c r="AY83" s="2682">
        <v>573.50746938098814</v>
      </c>
      <c r="AZ83" s="2682">
        <v>94.883838979811841</v>
      </c>
      <c r="BA83" s="2682">
        <v>360.28222142170029</v>
      </c>
      <c r="BB83" s="2682">
        <v>94.878434180000028</v>
      </c>
      <c r="BC83" s="2682">
        <v>124.6900807311378</v>
      </c>
      <c r="BD83" s="2682">
        <v>66.555364872692138</v>
      </c>
      <c r="BE83" s="2682">
        <v>72.914123363687139</v>
      </c>
      <c r="BF83" s="2682">
        <v>26.021776827668752</v>
      </c>
      <c r="BG83" s="2682">
        <v>151.4112473431845</v>
      </c>
      <c r="BH83" s="2682">
        <v>8.2172561921141067</v>
      </c>
      <c r="BI83" s="2682">
        <v>187.57952111359444</v>
      </c>
      <c r="BJ83" s="2682">
        <v>60.856498142110887</v>
      </c>
      <c r="BK83" s="2682">
        <v>152.7929118298706</v>
      </c>
      <c r="BL83" s="2682">
        <v>105.57003172667225</v>
      </c>
      <c r="BM83" s="2682">
        <v>127.21769612539698</v>
      </c>
      <c r="BN83" s="2682">
        <v>66.276597395017617</v>
      </c>
      <c r="BO83" s="2682">
        <v>145.23498964378868</v>
      </c>
      <c r="BP83" s="2682">
        <v>78.381990832115889</v>
      </c>
      <c r="BQ83" s="2682">
        <v>207.74496392017576</v>
      </c>
      <c r="BR83" s="2682">
        <v>7.9118603297876806</v>
      </c>
      <c r="BS83" s="2682">
        <v>180.61629505064309</v>
      </c>
      <c r="BT83" s="2682">
        <v>8.0435193760905612</v>
      </c>
      <c r="BU83" s="2682">
        <v>126.88289651750245</v>
      </c>
      <c r="BV83" s="2682">
        <v>33.562620610864982</v>
      </c>
      <c r="BW83" s="2682">
        <v>75.601664046321076</v>
      </c>
      <c r="BX83" s="2682">
        <v>56.937787192809431</v>
      </c>
      <c r="BY83" s="2682">
        <v>142.49826439998216</v>
      </c>
      <c r="BZ83" s="2682">
        <v>12.47077064</v>
      </c>
      <c r="CA83" s="2682">
        <v>257.31167249408793</v>
      </c>
      <c r="CB83" s="2682">
        <v>19.103857511585645</v>
      </c>
      <c r="CC83" s="2682">
        <v>400.35300479866532</v>
      </c>
      <c r="CD83" s="2682">
        <v>18.573791619323249</v>
      </c>
      <c r="CE83" s="2682">
        <v>463.5150156517816</v>
      </c>
      <c r="CF83" s="2682">
        <v>40.354482123252154</v>
      </c>
      <c r="CG83" s="2682">
        <v>336.22699325250312</v>
      </c>
      <c r="CH83" s="2682">
        <v>73.288149239492554</v>
      </c>
      <c r="CI83" s="2682">
        <v>412.02335167185083</v>
      </c>
      <c r="CJ83" s="2682">
        <v>199.91579111376961</v>
      </c>
      <c r="CK83" s="847"/>
    </row>
    <row r="84" spans="1:89" s="847" customFormat="1" ht="16.5" x14ac:dyDescent="0.3">
      <c r="A84" s="2666" t="s">
        <v>4828</v>
      </c>
      <c r="B84" s="2677" t="s">
        <v>1156</v>
      </c>
      <c r="C84" s="2707"/>
      <c r="D84" s="2707"/>
      <c r="E84" s="2707"/>
      <c r="F84" s="2707"/>
      <c r="G84" s="2707"/>
      <c r="H84" s="2707"/>
      <c r="I84" s="2707"/>
      <c r="J84" s="2707"/>
      <c r="K84" s="2707">
        <v>0</v>
      </c>
      <c r="L84" s="2707">
        <v>0</v>
      </c>
      <c r="M84" s="2707">
        <v>0</v>
      </c>
      <c r="N84" s="2707">
        <v>0</v>
      </c>
      <c r="O84" s="2707">
        <v>0.72709426967004509</v>
      </c>
      <c r="P84" s="2707">
        <v>0</v>
      </c>
      <c r="Q84" s="2707">
        <v>0.40929959241272296</v>
      </c>
      <c r="R84" s="2707">
        <v>0</v>
      </c>
      <c r="S84" s="2707">
        <v>1.7130392838007538</v>
      </c>
      <c r="T84" s="2707">
        <v>0</v>
      </c>
      <c r="U84" s="2707">
        <v>0.56741526206523463</v>
      </c>
      <c r="V84" s="2707">
        <v>0</v>
      </c>
      <c r="W84" s="2707">
        <v>1.4940023513631042</v>
      </c>
      <c r="X84" s="2707">
        <v>0</v>
      </c>
      <c r="Y84" s="2707">
        <v>1.7013210999898702</v>
      </c>
      <c r="Z84" s="2707">
        <v>0</v>
      </c>
      <c r="AA84" s="2707">
        <v>1.9679250700080972</v>
      </c>
      <c r="AB84" s="2707">
        <v>0</v>
      </c>
      <c r="AC84" s="2707">
        <v>3.300148523462779</v>
      </c>
      <c r="AD84" s="2707">
        <v>0</v>
      </c>
      <c r="AE84" s="2707">
        <v>0.67022254337977905</v>
      </c>
      <c r="AF84" s="2707">
        <v>0</v>
      </c>
      <c r="AG84" s="2707">
        <v>2.9268076551360944</v>
      </c>
      <c r="AH84" s="2707">
        <v>0</v>
      </c>
      <c r="AI84" s="2707">
        <v>1.5556866918125962</v>
      </c>
      <c r="AJ84" s="2707">
        <v>0</v>
      </c>
      <c r="AK84" s="2707">
        <v>0</v>
      </c>
      <c r="AL84" s="2707">
        <v>0</v>
      </c>
      <c r="AM84" s="2707">
        <v>0</v>
      </c>
      <c r="AN84" s="2707">
        <v>0</v>
      </c>
      <c r="AO84" s="2707">
        <v>0</v>
      </c>
      <c r="AP84" s="2707">
        <v>0</v>
      </c>
      <c r="AQ84" s="2707">
        <v>0</v>
      </c>
      <c r="AR84" s="2707">
        <v>0</v>
      </c>
      <c r="AS84" s="2707">
        <v>0</v>
      </c>
      <c r="AT84" s="2707">
        <v>0</v>
      </c>
      <c r="AU84" s="2682">
        <v>0</v>
      </c>
      <c r="AV84" s="2682">
        <v>0</v>
      </c>
      <c r="AW84" s="2682">
        <v>0</v>
      </c>
      <c r="AX84" s="2682">
        <v>0</v>
      </c>
      <c r="AY84" s="2682">
        <v>0</v>
      </c>
      <c r="AZ84" s="2682">
        <v>0</v>
      </c>
      <c r="BA84" s="2682">
        <v>0</v>
      </c>
      <c r="BB84" s="2682">
        <v>0</v>
      </c>
      <c r="BC84" s="2682">
        <v>0</v>
      </c>
      <c r="BD84" s="2682">
        <v>0</v>
      </c>
      <c r="BE84" s="2682">
        <v>0</v>
      </c>
      <c r="BF84" s="2682">
        <v>0</v>
      </c>
      <c r="BG84" s="2682">
        <v>0</v>
      </c>
      <c r="BH84" s="2682">
        <v>0</v>
      </c>
      <c r="BI84" s="2682">
        <v>0</v>
      </c>
      <c r="BJ84" s="2682">
        <v>0</v>
      </c>
      <c r="BK84" s="2682">
        <v>0</v>
      </c>
      <c r="BL84" s="2682">
        <v>0</v>
      </c>
      <c r="BM84" s="2682">
        <v>0</v>
      </c>
      <c r="BN84" s="2682">
        <v>0</v>
      </c>
      <c r="BO84" s="2682">
        <v>0</v>
      </c>
      <c r="BP84" s="2682">
        <v>2.9331967878825091</v>
      </c>
      <c r="BQ84" s="2682">
        <v>0</v>
      </c>
      <c r="BR84" s="2682">
        <v>0</v>
      </c>
      <c r="BS84" s="2682">
        <v>0</v>
      </c>
      <c r="BT84" s="2682">
        <v>0</v>
      </c>
      <c r="BU84" s="2682">
        <v>0</v>
      </c>
      <c r="BV84" s="2682">
        <v>0</v>
      </c>
      <c r="BW84" s="2682">
        <v>0</v>
      </c>
      <c r="BX84" s="2682">
        <v>0</v>
      </c>
      <c r="BY84" s="2682">
        <v>0</v>
      </c>
      <c r="BZ84" s="2682">
        <v>0</v>
      </c>
      <c r="CA84" s="2682">
        <v>0</v>
      </c>
      <c r="CB84" s="2682">
        <v>2.9670958197829496</v>
      </c>
      <c r="CC84" s="2682">
        <v>0</v>
      </c>
      <c r="CD84" s="2682">
        <v>0</v>
      </c>
      <c r="CE84" s="2682">
        <v>0</v>
      </c>
      <c r="CF84" s="2682">
        <v>0</v>
      </c>
      <c r="CG84" s="2682">
        <v>0</v>
      </c>
      <c r="CH84" s="2682">
        <v>0</v>
      </c>
      <c r="CI84" s="2682">
        <v>0</v>
      </c>
      <c r="CJ84" s="2682">
        <v>0</v>
      </c>
    </row>
    <row r="85" spans="1:89" ht="16.5" x14ac:dyDescent="0.3">
      <c r="A85" s="2666" t="s">
        <v>4829</v>
      </c>
      <c r="B85" s="2677" t="s">
        <v>3536</v>
      </c>
      <c r="C85" s="2707">
        <v>6.5140206464881487</v>
      </c>
      <c r="D85" s="2707">
        <v>0.42076662043700075</v>
      </c>
      <c r="E85" s="2707">
        <v>20.10223516549728</v>
      </c>
      <c r="F85" s="2707">
        <v>0</v>
      </c>
      <c r="G85" s="2707">
        <v>5.1016787868205524</v>
      </c>
      <c r="H85" s="2707">
        <v>0</v>
      </c>
      <c r="I85" s="2707">
        <v>0</v>
      </c>
      <c r="J85" s="2707">
        <v>0.5</v>
      </c>
      <c r="K85" s="2707">
        <v>4.7421232562140005</v>
      </c>
      <c r="L85" s="2707">
        <v>1.49</v>
      </c>
      <c r="M85" s="2707">
        <v>8.6622203431744964</v>
      </c>
      <c r="N85" s="2707">
        <v>2.2821905622274565</v>
      </c>
      <c r="O85" s="2707">
        <v>0</v>
      </c>
      <c r="P85" s="2707">
        <v>0.15</v>
      </c>
      <c r="Q85" s="2707">
        <v>11.04628252593236</v>
      </c>
      <c r="R85" s="2707">
        <v>0</v>
      </c>
      <c r="S85" s="2707">
        <v>0.5</v>
      </c>
      <c r="T85" s="2707">
        <v>0</v>
      </c>
      <c r="U85" s="2707">
        <v>0</v>
      </c>
      <c r="V85" s="2707">
        <v>0.23601882598601465</v>
      </c>
      <c r="W85" s="2707">
        <v>4.5253896802497549</v>
      </c>
      <c r="X85" s="2707">
        <v>0</v>
      </c>
      <c r="Y85" s="2707">
        <v>0</v>
      </c>
      <c r="Z85" s="2707">
        <v>0</v>
      </c>
      <c r="AA85" s="2707">
        <v>0</v>
      </c>
      <c r="AB85" s="2707">
        <v>4.5813989976318625</v>
      </c>
      <c r="AC85" s="2707">
        <v>0</v>
      </c>
      <c r="AD85" s="2707">
        <v>0</v>
      </c>
      <c r="AE85" s="2707">
        <v>0.5</v>
      </c>
      <c r="AF85" s="2707">
        <v>0</v>
      </c>
      <c r="AG85" s="2707">
        <v>0</v>
      </c>
      <c r="AH85" s="2707">
        <v>0</v>
      </c>
      <c r="AI85" s="2707">
        <v>0.47499999999999998</v>
      </c>
      <c r="AJ85" s="2707">
        <v>0</v>
      </c>
      <c r="AK85" s="2707">
        <v>0</v>
      </c>
      <c r="AL85" s="2707">
        <v>0</v>
      </c>
      <c r="AM85" s="2707">
        <v>6.2176721663258858</v>
      </c>
      <c r="AN85" s="2707">
        <v>0</v>
      </c>
      <c r="AO85" s="2707">
        <v>5.1572210036771322</v>
      </c>
      <c r="AP85" s="2707">
        <v>0</v>
      </c>
      <c r="AQ85" s="2707">
        <v>3.4824082388021953</v>
      </c>
      <c r="AR85" s="2707">
        <v>0</v>
      </c>
      <c r="AS85" s="2707">
        <v>0</v>
      </c>
      <c r="AT85" s="2707">
        <v>0</v>
      </c>
      <c r="AU85" s="2682">
        <v>0.30172239096774134</v>
      </c>
      <c r="AV85" s="2682">
        <v>0</v>
      </c>
      <c r="AW85" s="2682">
        <v>0.90978423010795062</v>
      </c>
      <c r="AX85" s="2682">
        <v>0</v>
      </c>
      <c r="AY85" s="2682">
        <v>0.90163481345793484</v>
      </c>
      <c r="AZ85" s="2682">
        <v>0</v>
      </c>
      <c r="BA85" s="2682">
        <v>1.0074754592546853</v>
      </c>
      <c r="BB85" s="2682">
        <v>0</v>
      </c>
      <c r="BC85" s="2682">
        <v>0</v>
      </c>
      <c r="BD85" s="2682">
        <v>0</v>
      </c>
      <c r="BE85" s="2682">
        <v>0</v>
      </c>
      <c r="BF85" s="2682">
        <v>0</v>
      </c>
      <c r="BG85" s="2682">
        <v>0.48</v>
      </c>
      <c r="BH85" s="2682">
        <v>0</v>
      </c>
      <c r="BI85" s="2682">
        <v>0</v>
      </c>
      <c r="BJ85" s="2682">
        <v>0</v>
      </c>
      <c r="BK85" s="2682">
        <v>0</v>
      </c>
      <c r="BL85" s="2682">
        <v>0</v>
      </c>
      <c r="BM85" s="2682">
        <v>0.11711022405395669</v>
      </c>
      <c r="BN85" s="2682">
        <v>0</v>
      </c>
      <c r="BO85" s="2682">
        <v>0.48</v>
      </c>
      <c r="BP85" s="2682">
        <v>0</v>
      </c>
      <c r="BQ85" s="2682">
        <v>2.8600000000000003</v>
      </c>
      <c r="BR85" s="2682">
        <v>0</v>
      </c>
      <c r="BS85" s="2682">
        <v>2.84</v>
      </c>
      <c r="BT85" s="2682">
        <v>0</v>
      </c>
      <c r="BU85" s="2682">
        <v>1.4550000000000001</v>
      </c>
      <c r="BV85" s="2682">
        <v>0</v>
      </c>
      <c r="BW85" s="2682">
        <v>1.4550000000000001</v>
      </c>
      <c r="BX85" s="2682">
        <v>0</v>
      </c>
      <c r="BY85" s="2682">
        <v>0.76</v>
      </c>
      <c r="BZ85" s="2682">
        <v>0</v>
      </c>
      <c r="CA85" s="2682">
        <v>1.4550000000000001</v>
      </c>
      <c r="CB85" s="2682">
        <v>0</v>
      </c>
      <c r="CC85" s="2682">
        <v>1.4870659631839427</v>
      </c>
      <c r="CD85" s="2682">
        <v>0</v>
      </c>
      <c r="CE85" s="2682">
        <v>2.8414081970253671</v>
      </c>
      <c r="CF85" s="2682">
        <v>0</v>
      </c>
      <c r="CG85" s="2682">
        <v>6.2955319547837956</v>
      </c>
      <c r="CH85" s="2682">
        <v>0</v>
      </c>
      <c r="CI85" s="2682">
        <v>2.9408157649058762</v>
      </c>
      <c r="CJ85" s="2682">
        <v>0</v>
      </c>
      <c r="CK85" s="847"/>
    </row>
    <row r="86" spans="1:89" ht="16.5" x14ac:dyDescent="0.3">
      <c r="A86" s="2666" t="s">
        <v>4830</v>
      </c>
      <c r="B86" s="2677" t="s">
        <v>3537</v>
      </c>
      <c r="C86" s="2707">
        <v>0.69584757983596568</v>
      </c>
      <c r="D86" s="2707">
        <v>0</v>
      </c>
      <c r="E86" s="2707">
        <v>0</v>
      </c>
      <c r="F86" s="2707">
        <v>0</v>
      </c>
      <c r="G86" s="2707">
        <v>0</v>
      </c>
      <c r="H86" s="2707">
        <v>0</v>
      </c>
      <c r="I86" s="2707">
        <v>0</v>
      </c>
      <c r="J86" s="2707">
        <v>0</v>
      </c>
      <c r="K86" s="2707">
        <v>0.64500000000000002</v>
      </c>
      <c r="L86" s="2707">
        <v>0</v>
      </c>
      <c r="M86" s="2707">
        <v>0</v>
      </c>
      <c r="N86" s="2707">
        <v>0</v>
      </c>
      <c r="O86" s="2707">
        <v>0</v>
      </c>
      <c r="P86" s="2707">
        <v>0</v>
      </c>
      <c r="Q86" s="2707">
        <v>0</v>
      </c>
      <c r="R86" s="2707">
        <v>0</v>
      </c>
      <c r="S86" s="2707">
        <v>0</v>
      </c>
      <c r="T86" s="2707">
        <v>0</v>
      </c>
      <c r="U86" s="2707">
        <v>0</v>
      </c>
      <c r="V86" s="2707">
        <v>0</v>
      </c>
      <c r="W86" s="2707">
        <v>0</v>
      </c>
      <c r="X86" s="2707">
        <v>0</v>
      </c>
      <c r="Y86" s="2707">
        <v>0</v>
      </c>
      <c r="Z86" s="2707">
        <v>0</v>
      </c>
      <c r="AA86" s="2707">
        <v>0</v>
      </c>
      <c r="AB86" s="2707">
        <v>0</v>
      </c>
      <c r="AC86" s="2707">
        <v>0</v>
      </c>
      <c r="AD86" s="2707">
        <v>0</v>
      </c>
      <c r="AE86" s="2707">
        <v>0</v>
      </c>
      <c r="AF86" s="2707">
        <v>0</v>
      </c>
      <c r="AG86" s="2707">
        <v>0</v>
      </c>
      <c r="AH86" s="2707">
        <v>0</v>
      </c>
      <c r="AI86" s="2707">
        <v>0</v>
      </c>
      <c r="AJ86" s="2707">
        <v>0</v>
      </c>
      <c r="AK86" s="2707">
        <v>0</v>
      </c>
      <c r="AL86" s="2707">
        <v>0</v>
      </c>
      <c r="AM86" s="2707">
        <v>0</v>
      </c>
      <c r="AN86" s="2707">
        <v>0</v>
      </c>
      <c r="AO86" s="2707">
        <v>0</v>
      </c>
      <c r="AP86" s="2707">
        <v>0</v>
      </c>
      <c r="AQ86" s="2707">
        <v>0</v>
      </c>
      <c r="AR86" s="2707">
        <v>0</v>
      </c>
      <c r="AS86" s="2707">
        <v>0</v>
      </c>
      <c r="AT86" s="2707">
        <v>0</v>
      </c>
      <c r="AU86" s="2682">
        <v>0</v>
      </c>
      <c r="AV86" s="2682">
        <v>0</v>
      </c>
      <c r="AW86" s="2682">
        <v>0</v>
      </c>
      <c r="AX86" s="2682">
        <v>0</v>
      </c>
      <c r="AY86" s="2682">
        <v>0</v>
      </c>
      <c r="AZ86" s="2682">
        <v>0</v>
      </c>
      <c r="BA86" s="2682">
        <v>0</v>
      </c>
      <c r="BB86" s="2682">
        <v>0</v>
      </c>
      <c r="BC86" s="2682">
        <v>0</v>
      </c>
      <c r="BD86" s="2682">
        <v>0</v>
      </c>
      <c r="BE86" s="2682">
        <v>0</v>
      </c>
      <c r="BF86" s="2682">
        <v>0</v>
      </c>
      <c r="BG86" s="2682">
        <v>0</v>
      </c>
      <c r="BH86" s="2682">
        <v>0</v>
      </c>
      <c r="BI86" s="2682">
        <v>0</v>
      </c>
      <c r="BJ86" s="2682">
        <v>0</v>
      </c>
      <c r="BK86" s="2682">
        <v>0</v>
      </c>
      <c r="BL86" s="2682">
        <v>0</v>
      </c>
      <c r="BM86" s="2682">
        <v>0</v>
      </c>
      <c r="BN86" s="2682">
        <v>0</v>
      </c>
      <c r="BO86" s="2682">
        <v>0.36281278378163884</v>
      </c>
      <c r="BP86" s="2682">
        <v>0</v>
      </c>
      <c r="BQ86" s="2682">
        <v>0</v>
      </c>
      <c r="BR86" s="2682">
        <v>0</v>
      </c>
      <c r="BS86" s="2682">
        <v>0.12995889812847708</v>
      </c>
      <c r="BT86" s="2682">
        <v>0</v>
      </c>
      <c r="BU86" s="2682">
        <v>0.18292203580018818</v>
      </c>
      <c r="BV86" s="2682">
        <v>0</v>
      </c>
      <c r="BW86" s="2682">
        <v>0</v>
      </c>
      <c r="BX86" s="2682">
        <v>0</v>
      </c>
      <c r="BY86" s="2682">
        <v>0.13426107323750916</v>
      </c>
      <c r="BZ86" s="2682">
        <v>0</v>
      </c>
      <c r="CA86" s="2682">
        <v>0.17575647950717391</v>
      </c>
      <c r="CB86" s="2682">
        <v>0</v>
      </c>
      <c r="CC86" s="2682">
        <v>0.13235609751000157</v>
      </c>
      <c r="CD86" s="2682">
        <v>0</v>
      </c>
      <c r="CE86" s="2682">
        <v>0.33387211918772952</v>
      </c>
      <c r="CF86" s="2682">
        <v>0</v>
      </c>
      <c r="CG86" s="2682">
        <v>0.18290132736073089</v>
      </c>
      <c r="CH86" s="2682">
        <v>0</v>
      </c>
      <c r="CI86" s="2682">
        <v>0.2</v>
      </c>
      <c r="CJ86" s="2682">
        <v>0</v>
      </c>
      <c r="CK86" s="847"/>
    </row>
    <row r="87" spans="1:89" ht="16.5" x14ac:dyDescent="0.3">
      <c r="A87" s="2666" t="s">
        <v>4836</v>
      </c>
      <c r="B87" s="2677" t="s">
        <v>3541</v>
      </c>
      <c r="C87" s="2707">
        <v>3.6005669340728605</v>
      </c>
      <c r="D87" s="2707">
        <v>0</v>
      </c>
      <c r="E87" s="2707">
        <v>30.63061921109902</v>
      </c>
      <c r="F87" s="2707">
        <v>1.9724418005250695</v>
      </c>
      <c r="G87" s="2707">
        <v>16.540567140961716</v>
      </c>
      <c r="H87" s="2707">
        <v>0</v>
      </c>
      <c r="I87" s="2707">
        <v>4.3959442559062509</v>
      </c>
      <c r="J87" s="2707">
        <v>1</v>
      </c>
      <c r="K87" s="2707">
        <v>15.083773480983879</v>
      </c>
      <c r="L87" s="2707">
        <v>0</v>
      </c>
      <c r="M87" s="2707">
        <v>13.6987654727535</v>
      </c>
      <c r="N87" s="2707">
        <v>0</v>
      </c>
      <c r="O87" s="2707">
        <v>1.6748406378498337</v>
      </c>
      <c r="P87" s="2707">
        <v>0</v>
      </c>
      <c r="Q87" s="2707">
        <v>1.7241263802696705</v>
      </c>
      <c r="R87" s="2707">
        <v>0</v>
      </c>
      <c r="S87" s="2707">
        <v>13.906121282706113</v>
      </c>
      <c r="T87" s="2707">
        <v>0</v>
      </c>
      <c r="U87" s="2707">
        <v>1.5042215598872761</v>
      </c>
      <c r="V87" s="2707">
        <v>0</v>
      </c>
      <c r="W87" s="2707">
        <v>7.4845684400892001</v>
      </c>
      <c r="X87" s="2707">
        <v>0</v>
      </c>
      <c r="Y87" s="2707">
        <v>3.3233674999999998</v>
      </c>
      <c r="Z87" s="2707">
        <v>0</v>
      </c>
      <c r="AA87" s="2707">
        <v>1.5242990073719862</v>
      </c>
      <c r="AB87" s="2707">
        <v>0</v>
      </c>
      <c r="AC87" s="2707">
        <v>2.2535139709131409</v>
      </c>
      <c r="AD87" s="2707">
        <v>0</v>
      </c>
      <c r="AE87" s="2707">
        <v>1.1816870415784893</v>
      </c>
      <c r="AF87" s="2707">
        <v>0.12</v>
      </c>
      <c r="AG87" s="2707">
        <v>0.5</v>
      </c>
      <c r="AH87" s="2707">
        <v>0</v>
      </c>
      <c r="AI87" s="2707">
        <v>0.5</v>
      </c>
      <c r="AJ87" s="2707">
        <v>0</v>
      </c>
      <c r="AK87" s="2707">
        <v>0</v>
      </c>
      <c r="AL87" s="2707">
        <v>0</v>
      </c>
      <c r="AM87" s="2707">
        <v>0</v>
      </c>
      <c r="AN87" s="2707">
        <v>0</v>
      </c>
      <c r="AO87" s="2707">
        <v>0.15429783293287083</v>
      </c>
      <c r="AP87" s="2707">
        <v>0</v>
      </c>
      <c r="AQ87" s="2707">
        <v>0</v>
      </c>
      <c r="AR87" s="2707">
        <v>5.4748756349471281E-2</v>
      </c>
      <c r="AS87" s="2707">
        <v>0</v>
      </c>
      <c r="AT87" s="2707">
        <v>0</v>
      </c>
      <c r="AU87" s="2682">
        <v>0.67</v>
      </c>
      <c r="AV87" s="2682">
        <v>0</v>
      </c>
      <c r="AW87" s="2682">
        <v>1.34</v>
      </c>
      <c r="AX87" s="2682">
        <v>5.0000000000000001E-3</v>
      </c>
      <c r="AY87" s="2682">
        <v>1.5060251372126907</v>
      </c>
      <c r="AZ87" s="2682">
        <v>0</v>
      </c>
      <c r="BA87" s="2682">
        <v>1.692907312918162</v>
      </c>
      <c r="BB87" s="2682">
        <v>0</v>
      </c>
      <c r="BC87" s="2682">
        <v>1.94</v>
      </c>
      <c r="BD87" s="2682">
        <v>0</v>
      </c>
      <c r="BE87" s="2682">
        <v>0.5</v>
      </c>
      <c r="BF87" s="2682">
        <v>0.30215010459680247</v>
      </c>
      <c r="BG87" s="2682">
        <v>3.2420000000000004</v>
      </c>
      <c r="BH87" s="2682">
        <v>0.13207962137624377</v>
      </c>
      <c r="BI87" s="2682">
        <v>0.63400000000000001</v>
      </c>
      <c r="BJ87" s="2682">
        <v>0</v>
      </c>
      <c r="BK87" s="2682">
        <v>1.0009999999999999</v>
      </c>
      <c r="BL87" s="2682">
        <v>0</v>
      </c>
      <c r="BM87" s="2682">
        <v>1.268</v>
      </c>
      <c r="BN87" s="2682">
        <v>0</v>
      </c>
      <c r="BO87" s="2682">
        <v>0.63400000000000001</v>
      </c>
      <c r="BP87" s="2682">
        <v>0</v>
      </c>
      <c r="BQ87" s="2682">
        <v>1.4439738736403072</v>
      </c>
      <c r="BR87" s="2682">
        <v>0</v>
      </c>
      <c r="BS87" s="2682">
        <v>0.36834544000000002</v>
      </c>
      <c r="BT87" s="2682">
        <v>0.37352699426211178</v>
      </c>
      <c r="BU87" s="2682">
        <v>0.3</v>
      </c>
      <c r="BV87" s="2682">
        <v>0.31641550552740194</v>
      </c>
      <c r="BW87" s="2682">
        <v>0.89999999999999991</v>
      </c>
      <c r="BX87" s="2682">
        <v>0.26246532310684584</v>
      </c>
      <c r="BY87" s="2682">
        <v>1.2</v>
      </c>
      <c r="BZ87" s="2682">
        <v>0</v>
      </c>
      <c r="CA87" s="2682">
        <v>2.2000000000000002</v>
      </c>
      <c r="CB87" s="2682">
        <v>0</v>
      </c>
      <c r="CC87" s="2682">
        <v>2</v>
      </c>
      <c r="CD87" s="2682">
        <v>0</v>
      </c>
      <c r="CE87" s="2682">
        <v>2.02</v>
      </c>
      <c r="CF87" s="2682">
        <v>0</v>
      </c>
      <c r="CG87" s="2682">
        <v>0.68</v>
      </c>
      <c r="CH87" s="2682">
        <v>0</v>
      </c>
      <c r="CI87" s="2682">
        <v>0</v>
      </c>
      <c r="CJ87" s="2682">
        <v>0</v>
      </c>
      <c r="CK87" s="847"/>
    </row>
    <row r="88" spans="1:89" ht="17.25" thickBot="1" x14ac:dyDescent="0.35">
      <c r="A88" s="2710"/>
      <c r="B88" s="2684" t="s">
        <v>4841</v>
      </c>
      <c r="C88" s="2707">
        <v>0</v>
      </c>
      <c r="D88" s="2707">
        <v>0</v>
      </c>
      <c r="E88" s="2707">
        <v>0</v>
      </c>
      <c r="F88" s="2707">
        <v>0</v>
      </c>
      <c r="G88" s="2707">
        <v>0</v>
      </c>
      <c r="H88" s="2707">
        <v>0</v>
      </c>
      <c r="I88" s="2707">
        <v>0</v>
      </c>
      <c r="J88" s="2707">
        <v>0</v>
      </c>
      <c r="K88" s="2707">
        <v>0</v>
      </c>
      <c r="L88" s="2707">
        <v>0</v>
      </c>
      <c r="M88" s="2707">
        <v>0.2233675</v>
      </c>
      <c r="N88" s="2707">
        <v>0</v>
      </c>
      <c r="O88" s="2707">
        <v>0.72336750000000005</v>
      </c>
      <c r="P88" s="2707">
        <v>0</v>
      </c>
      <c r="Q88" s="2707">
        <v>0.2233675</v>
      </c>
      <c r="R88" s="2707">
        <v>0</v>
      </c>
      <c r="S88" s="2713">
        <v>0.89836749999999999</v>
      </c>
      <c r="T88" s="2713">
        <v>0</v>
      </c>
      <c r="U88" s="2713">
        <v>0.2233675</v>
      </c>
      <c r="V88" s="2713">
        <v>0</v>
      </c>
      <c r="W88" s="2713">
        <v>1.6716096609241511</v>
      </c>
      <c r="X88" s="2713">
        <v>0</v>
      </c>
      <c r="Y88" s="2713">
        <v>2.2447829063700904</v>
      </c>
      <c r="Z88" s="2713">
        <v>0</v>
      </c>
      <c r="AA88" s="2713">
        <v>0.72336750000000005</v>
      </c>
      <c r="AB88" s="2713">
        <v>0</v>
      </c>
      <c r="AC88" s="2713">
        <v>0.72336750000000005</v>
      </c>
      <c r="AD88" s="2713">
        <v>0</v>
      </c>
      <c r="AE88" s="2713">
        <v>0.62</v>
      </c>
      <c r="AF88" s="2713">
        <v>0.95029348683373172</v>
      </c>
      <c r="AG88" s="2713">
        <v>2.0047671456587892</v>
      </c>
      <c r="AH88" s="2713">
        <v>0</v>
      </c>
      <c r="AI88" s="2713">
        <v>1.991225542812493</v>
      </c>
      <c r="AJ88" s="2713">
        <v>0</v>
      </c>
      <c r="AK88" s="2713">
        <v>1.9836951136752876</v>
      </c>
      <c r="AL88" s="2713">
        <v>0</v>
      </c>
      <c r="AM88" s="2713">
        <v>1.9746813043659803</v>
      </c>
      <c r="AN88" s="2713">
        <v>0</v>
      </c>
      <c r="AO88" s="2713">
        <v>1.9742611749602519</v>
      </c>
      <c r="AP88" s="2713">
        <v>0</v>
      </c>
      <c r="AQ88" s="2713">
        <v>0.5</v>
      </c>
      <c r="AR88" s="2713">
        <v>0</v>
      </c>
      <c r="AS88" s="2713">
        <v>0.5</v>
      </c>
      <c r="AT88" s="2713">
        <v>0</v>
      </c>
      <c r="AU88" s="2689">
        <v>0.5</v>
      </c>
      <c r="AV88" s="2689">
        <v>0</v>
      </c>
      <c r="AW88" s="2689">
        <v>0</v>
      </c>
      <c r="AX88" s="2689">
        <v>0</v>
      </c>
      <c r="AY88" s="2689">
        <v>0.5</v>
      </c>
      <c r="AZ88" s="2689">
        <v>0</v>
      </c>
      <c r="BA88" s="2689">
        <v>1.8412573140578576</v>
      </c>
      <c r="BB88" s="2689">
        <v>0</v>
      </c>
      <c r="BC88" s="2689">
        <v>1.1816598983129354</v>
      </c>
      <c r="BD88" s="2689">
        <v>0</v>
      </c>
      <c r="BE88" s="2689">
        <v>0.5</v>
      </c>
      <c r="BF88" s="2689">
        <v>0</v>
      </c>
      <c r="BG88" s="2689">
        <v>1.7994222165807452</v>
      </c>
      <c r="BH88" s="2689">
        <v>0.213672450974492</v>
      </c>
      <c r="BI88" s="2689">
        <v>0.5</v>
      </c>
      <c r="BJ88" s="2689">
        <v>0</v>
      </c>
      <c r="BK88" s="2689">
        <v>1.916691151943587</v>
      </c>
      <c r="BL88" s="2689">
        <v>0</v>
      </c>
      <c r="BM88" s="2689">
        <v>0.7</v>
      </c>
      <c r="BN88" s="2689">
        <v>0</v>
      </c>
      <c r="BO88" s="2689">
        <v>2.2995559593968569</v>
      </c>
      <c r="BP88" s="2689">
        <v>0</v>
      </c>
      <c r="BQ88" s="2689">
        <v>0.5</v>
      </c>
      <c r="BR88" s="2689">
        <v>0</v>
      </c>
      <c r="BS88" s="2689">
        <v>0.5</v>
      </c>
      <c r="BT88" s="2689">
        <v>0</v>
      </c>
      <c r="BU88" s="2689">
        <v>0.54699748999999998</v>
      </c>
      <c r="BV88" s="2689">
        <v>0</v>
      </c>
      <c r="BW88" s="2689">
        <v>0</v>
      </c>
      <c r="BX88" s="2689">
        <v>0.5</v>
      </c>
      <c r="BY88" s="2689">
        <v>0.25</v>
      </c>
      <c r="BZ88" s="2689">
        <v>0</v>
      </c>
      <c r="CA88" s="2689">
        <v>0.25</v>
      </c>
      <c r="CB88" s="2689">
        <v>0</v>
      </c>
      <c r="CC88" s="2689">
        <v>0.125</v>
      </c>
      <c r="CD88" s="2689">
        <v>0</v>
      </c>
      <c r="CE88" s="2689">
        <v>0.125</v>
      </c>
      <c r="CF88" s="2689">
        <v>0</v>
      </c>
      <c r="CG88" s="2689">
        <v>0.125</v>
      </c>
      <c r="CH88" s="2689">
        <v>0</v>
      </c>
      <c r="CI88" s="2689">
        <v>0.59677857975578374</v>
      </c>
      <c r="CJ88" s="2689">
        <v>0</v>
      </c>
      <c r="CK88" s="847"/>
    </row>
    <row r="89" spans="1:89" ht="17.25" thickBot="1" x14ac:dyDescent="0.35">
      <c r="A89" s="2611"/>
      <c r="B89" s="2723" t="s">
        <v>4861</v>
      </c>
      <c r="C89" s="2724">
        <v>805.51711969367591</v>
      </c>
      <c r="D89" s="2724">
        <v>84.10724991605403</v>
      </c>
      <c r="E89" s="2724">
        <v>890.83285629427928</v>
      </c>
      <c r="F89" s="2724">
        <v>236.2813185514201</v>
      </c>
      <c r="G89" s="2724">
        <v>835.73827465279805</v>
      </c>
      <c r="H89" s="2724">
        <v>275.5056143217393</v>
      </c>
      <c r="I89" s="2724">
        <v>728.79644824742354</v>
      </c>
      <c r="J89" s="2724">
        <v>108.79930046260465</v>
      </c>
      <c r="K89" s="2724">
        <v>844.1525778505038</v>
      </c>
      <c r="L89" s="2724">
        <v>115.57746481043802</v>
      </c>
      <c r="M89" s="2724">
        <v>726.04702952791945</v>
      </c>
      <c r="N89" s="2724">
        <v>99.878147136172075</v>
      </c>
      <c r="O89" s="2724">
        <v>619.67299345034314</v>
      </c>
      <c r="P89" s="2724">
        <v>159.99032544272086</v>
      </c>
      <c r="Q89" s="2724">
        <v>559.45748112217939</v>
      </c>
      <c r="R89" s="2724">
        <v>87.247597536880761</v>
      </c>
      <c r="S89" s="2725">
        <v>609.12817469194943</v>
      </c>
      <c r="T89" s="2725">
        <v>58.071594634382258</v>
      </c>
      <c r="U89" s="2725">
        <v>513.60148941743125</v>
      </c>
      <c r="V89" s="2725">
        <v>98.938641665646472</v>
      </c>
      <c r="W89" s="2725">
        <v>480.87480826407858</v>
      </c>
      <c r="X89" s="2725">
        <v>69.799005970839332</v>
      </c>
      <c r="Y89" s="2725">
        <v>593.75706701905938</v>
      </c>
      <c r="Z89" s="2725">
        <v>63.715336599602438</v>
      </c>
      <c r="AA89" s="2725">
        <v>604.55244390276107</v>
      </c>
      <c r="AB89" s="2725">
        <v>41.306555191608496</v>
      </c>
      <c r="AC89" s="2725">
        <v>693.32583583059431</v>
      </c>
      <c r="AD89" s="2725">
        <v>63.669930704779794</v>
      </c>
      <c r="AE89" s="2725">
        <v>997.84634556663718</v>
      </c>
      <c r="AF89" s="2725">
        <v>51.703070648011455</v>
      </c>
      <c r="AG89" s="2725">
        <v>1019.6836283998001</v>
      </c>
      <c r="AH89" s="2725">
        <v>41.028072640690283</v>
      </c>
      <c r="AI89" s="2725">
        <v>946.79343447583881</v>
      </c>
      <c r="AJ89" s="2725">
        <v>50.607500316393676</v>
      </c>
      <c r="AK89" s="2725">
        <v>865.79519633076325</v>
      </c>
      <c r="AL89" s="2725">
        <v>210.39151817244269</v>
      </c>
      <c r="AM89" s="2725">
        <v>858.66443337539886</v>
      </c>
      <c r="AN89" s="2725">
        <v>69.949433705730542</v>
      </c>
      <c r="AO89" s="2725">
        <v>965.30562867165315</v>
      </c>
      <c r="AP89" s="2725">
        <v>92.992517274412506</v>
      </c>
      <c r="AQ89" s="2725">
        <v>680.75374552768744</v>
      </c>
      <c r="AR89" s="2725">
        <v>129.17819492340934</v>
      </c>
      <c r="AS89" s="2725">
        <v>927.72124701900725</v>
      </c>
      <c r="AT89" s="2725">
        <v>228.49591139720914</v>
      </c>
      <c r="AU89" s="2726">
        <v>586.55637471605235</v>
      </c>
      <c r="AV89" s="2726">
        <v>209.13073484604078</v>
      </c>
      <c r="AW89" s="2726">
        <v>772.73518611704378</v>
      </c>
      <c r="AX89" s="2726">
        <v>121.81588231958798</v>
      </c>
      <c r="AY89" s="2726">
        <v>728.77983942298431</v>
      </c>
      <c r="AZ89" s="2726">
        <v>128.22427299527143</v>
      </c>
      <c r="BA89" s="2726">
        <v>527.47596386848261</v>
      </c>
      <c r="BB89" s="2726">
        <v>112.89936849300935</v>
      </c>
      <c r="BC89" s="2726">
        <v>280.66912333552528</v>
      </c>
      <c r="BD89" s="2727">
        <v>88.680137137698338</v>
      </c>
      <c r="BE89" s="2727">
        <v>168.19699956114675</v>
      </c>
      <c r="BF89" s="2727">
        <v>50.506000399025552</v>
      </c>
      <c r="BG89" s="2727">
        <v>252.188270825513</v>
      </c>
      <c r="BH89" s="2727">
        <v>47.882735283910769</v>
      </c>
      <c r="BI89" s="2727">
        <v>313.85527105769586</v>
      </c>
      <c r="BJ89" s="2727">
        <v>130.48612527960017</v>
      </c>
      <c r="BK89" s="2727">
        <v>304.31921753922393</v>
      </c>
      <c r="BL89" s="2727">
        <v>162.13718147400968</v>
      </c>
      <c r="BM89" s="2727">
        <v>260.22806918860465</v>
      </c>
      <c r="BN89" s="2727">
        <v>125.28590584565002</v>
      </c>
      <c r="BO89" s="2727">
        <v>267.27551918287912</v>
      </c>
      <c r="BP89" s="2727">
        <v>140.25665017647916</v>
      </c>
      <c r="BQ89" s="2727">
        <v>332.62804187661749</v>
      </c>
      <c r="BR89" s="2727">
        <v>76.451634695728544</v>
      </c>
      <c r="BS89" s="2727">
        <v>356.21403656968698</v>
      </c>
      <c r="BT89" s="2727">
        <v>116.52700862988701</v>
      </c>
      <c r="BU89" s="2727">
        <v>278.32524412309402</v>
      </c>
      <c r="BV89" s="2727">
        <v>118.79525745632101</v>
      </c>
      <c r="BW89" s="2698">
        <f>SUM(BW74:BW88)</f>
        <v>197.19377245660399</v>
      </c>
      <c r="BX89" s="2698">
        <f>SUM(BX74:BX88)</f>
        <v>102.0365174886841</v>
      </c>
      <c r="BY89" s="2698">
        <v>243.37974490782182</v>
      </c>
      <c r="BZ89" s="2698">
        <v>48.305506469266845</v>
      </c>
      <c r="CA89" s="2698">
        <v>384.63867184770049</v>
      </c>
      <c r="CB89" s="2698">
        <v>47.179614003188505</v>
      </c>
      <c r="CC89" s="2698">
        <v>543.25941363091977</v>
      </c>
      <c r="CD89" s="2698">
        <v>33.616520207260528</v>
      </c>
      <c r="CE89" s="2698">
        <v>602.77400904095748</v>
      </c>
      <c r="CF89" s="2698">
        <v>56.906323675993782</v>
      </c>
      <c r="CG89" s="2698">
        <f>SUM(CG74:CG88)</f>
        <v>508.22863120404509</v>
      </c>
      <c r="CH89" s="2698">
        <f>SUM(CH74:CH88)</f>
        <v>101.34434331851217</v>
      </c>
      <c r="CI89" s="2699">
        <f>SUM(CI74:CI88)</f>
        <v>540.00222001874204</v>
      </c>
      <c r="CJ89" s="2699">
        <f>SUM(CJ74:CJ88)</f>
        <v>255.90771640440923</v>
      </c>
      <c r="CK89" s="2676"/>
    </row>
    <row r="90" spans="1:89" s="2730" customFormat="1" ht="15.75" thickTop="1" x14ac:dyDescent="0.25">
      <c r="A90" s="2728" t="s">
        <v>4842</v>
      </c>
      <c r="B90" s="2729"/>
      <c r="C90" s="2729"/>
      <c r="D90" s="2729"/>
      <c r="E90" s="2729"/>
      <c r="F90" s="2729"/>
      <c r="G90" s="2729"/>
      <c r="H90" s="2729"/>
      <c r="I90" s="2729"/>
      <c r="J90" s="2729"/>
      <c r="K90" s="2729"/>
      <c r="L90" s="2729"/>
      <c r="M90" s="2729"/>
      <c r="N90" s="2729"/>
      <c r="O90" s="2729"/>
      <c r="P90" s="2729"/>
      <c r="Q90" s="2729"/>
      <c r="R90" s="2729"/>
      <c r="S90" s="2729"/>
      <c r="T90" s="2729"/>
      <c r="U90" s="2729"/>
      <c r="V90" s="2729"/>
      <c r="W90" s="2729"/>
      <c r="X90" s="2729"/>
      <c r="Y90" s="2729"/>
      <c r="Z90" s="2729"/>
      <c r="AA90" s="2729"/>
      <c r="AB90" s="2729"/>
      <c r="AC90" s="2729"/>
      <c r="AD90" s="2729"/>
      <c r="AE90" s="2729"/>
      <c r="AF90" s="2362"/>
      <c r="AG90" s="2362"/>
      <c r="AH90" s="2362"/>
      <c r="AI90" s="2362"/>
      <c r="AJ90" s="2362"/>
      <c r="AK90" s="2362"/>
      <c r="AL90" s="2362"/>
      <c r="AM90" s="2362"/>
      <c r="AN90" s="2362"/>
      <c r="AO90" s="2362"/>
      <c r="AP90" s="2362"/>
      <c r="AQ90" s="2362"/>
      <c r="AR90" s="2362"/>
      <c r="AS90" s="2362"/>
      <c r="AT90" s="2362"/>
      <c r="AU90" s="2362"/>
      <c r="AV90" s="2362"/>
      <c r="AW90" s="2362"/>
      <c r="AX90" s="2362"/>
      <c r="AY90" s="2362"/>
      <c r="AZ90" s="2362"/>
      <c r="BA90" s="2362"/>
      <c r="BB90" s="2362"/>
      <c r="BC90" s="2362"/>
      <c r="BD90" s="2362"/>
      <c r="BE90" s="2362"/>
      <c r="BF90" s="2362"/>
      <c r="BG90" s="2362"/>
      <c r="BH90" s="2362"/>
      <c r="BI90" s="2362"/>
      <c r="BJ90" s="2362"/>
      <c r="BK90" s="2362"/>
      <c r="BL90" s="2362"/>
      <c r="BM90" s="2362"/>
      <c r="BN90" s="2362"/>
      <c r="BO90" s="2362"/>
      <c r="BP90" s="2362"/>
      <c r="BQ90" s="2362"/>
      <c r="BR90" s="2362"/>
      <c r="BS90" s="2362"/>
      <c r="BT90" s="2362"/>
      <c r="BU90" s="2362"/>
      <c r="BV90" s="2362"/>
      <c r="BW90" s="2362"/>
      <c r="BX90" s="2362"/>
      <c r="BY90" s="2362"/>
      <c r="BZ90" s="2362"/>
      <c r="CA90" s="2362"/>
      <c r="CB90" s="2362"/>
      <c r="CC90" s="2362"/>
      <c r="CD90" s="2362"/>
      <c r="CE90" s="2362"/>
      <c r="CF90" s="2362"/>
      <c r="CG90" s="2362"/>
      <c r="CH90" s="2362"/>
      <c r="CI90" s="2362"/>
      <c r="CJ90" s="2362"/>
      <c r="CK90" s="2676"/>
    </row>
    <row r="91" spans="1:89" s="2733" customFormat="1" x14ac:dyDescent="0.25">
      <c r="A91" s="2728" t="s">
        <v>4843</v>
      </c>
      <c r="B91" s="2731"/>
      <c r="C91" s="2731"/>
      <c r="D91" s="2731"/>
      <c r="E91" s="2731"/>
      <c r="F91" s="2731"/>
      <c r="G91" s="2731"/>
      <c r="H91" s="2731"/>
      <c r="I91" s="2731"/>
      <c r="J91" s="2731"/>
      <c r="K91" s="2731"/>
      <c r="L91" s="2731"/>
      <c r="M91" s="2731"/>
      <c r="N91" s="2731"/>
      <c r="O91" s="2732"/>
      <c r="P91" s="2731"/>
      <c r="Q91" s="2731"/>
      <c r="R91" s="2731"/>
      <c r="S91" s="2731"/>
      <c r="T91" s="2731"/>
      <c r="U91" s="2732"/>
      <c r="V91" s="2731"/>
      <c r="W91" s="2731"/>
      <c r="X91" s="2731"/>
      <c r="Y91" s="2731"/>
      <c r="Z91" s="2731"/>
      <c r="AA91" s="2731"/>
      <c r="AB91" s="2731"/>
      <c r="AC91" s="2731"/>
      <c r="AD91" s="2731"/>
      <c r="AE91" s="2731"/>
      <c r="AF91" s="2362"/>
      <c r="AG91" s="2362"/>
      <c r="AH91" s="2362"/>
      <c r="AI91" s="2362"/>
      <c r="AJ91" s="2362"/>
      <c r="AK91" s="2362"/>
      <c r="AL91" s="2362"/>
      <c r="AM91" s="2362"/>
      <c r="AN91" s="2362"/>
      <c r="AO91" s="2362"/>
      <c r="AP91" s="2362"/>
      <c r="AQ91" s="2362"/>
      <c r="AR91" s="2362"/>
      <c r="AS91" s="2362"/>
      <c r="AT91" s="2362"/>
      <c r="AU91" s="2362"/>
      <c r="AV91" s="2362"/>
      <c r="AW91" s="2362"/>
      <c r="AX91" s="2362"/>
      <c r="AY91" s="2362"/>
      <c r="AZ91" s="2362"/>
      <c r="BA91" s="2362"/>
      <c r="BB91" s="2362"/>
      <c r="BC91" s="2362"/>
      <c r="BD91" s="2362"/>
      <c r="BE91" s="2362"/>
      <c r="BF91" s="2362"/>
      <c r="BG91" s="2362"/>
      <c r="BH91" s="2362"/>
      <c r="BI91" s="2362"/>
      <c r="BJ91" s="2362"/>
      <c r="BK91" s="2362"/>
      <c r="BL91" s="2362"/>
      <c r="BM91" s="2362"/>
      <c r="BN91" s="2362"/>
      <c r="BO91" s="2362"/>
      <c r="BP91" s="2362"/>
      <c r="BQ91" s="2362"/>
      <c r="BR91" s="2362"/>
      <c r="BS91" s="2362"/>
      <c r="BT91" s="2362"/>
      <c r="BU91" s="2362"/>
      <c r="BV91" s="2362"/>
      <c r="BW91" s="2362"/>
      <c r="BX91" s="2362"/>
      <c r="BY91" s="2362"/>
      <c r="BZ91" s="2362"/>
      <c r="CA91" s="2362"/>
      <c r="CB91" s="2362"/>
      <c r="CC91" s="2362"/>
      <c r="CD91" s="2362"/>
      <c r="CE91" s="2362"/>
      <c r="CF91" s="2362"/>
      <c r="CG91" s="2362"/>
      <c r="CH91" s="2362"/>
      <c r="CI91" s="2362"/>
      <c r="CJ91" s="2362"/>
      <c r="CK91" s="2676"/>
    </row>
    <row r="92" spans="1:89" ht="15.75" x14ac:dyDescent="0.25">
      <c r="A92" s="52" t="s">
        <v>4862</v>
      </c>
      <c r="C92" s="2734"/>
      <c r="D92" s="2734"/>
      <c r="E92" s="2734"/>
      <c r="F92" s="2734"/>
      <c r="G92" s="2734"/>
      <c r="H92" s="2734"/>
      <c r="I92" s="2734"/>
      <c r="J92" s="2734"/>
      <c r="K92" s="2734"/>
      <c r="L92" s="2734"/>
      <c r="M92" s="2734"/>
      <c r="N92" s="2734"/>
      <c r="O92" s="2734"/>
      <c r="P92" s="2734"/>
      <c r="Q92" s="2734"/>
      <c r="R92" s="2734"/>
      <c r="S92" s="2734"/>
      <c r="T92" s="2734"/>
      <c r="U92" s="2734"/>
      <c r="V92" s="2734"/>
      <c r="W92" s="2734"/>
      <c r="X92" s="2734"/>
      <c r="Y92" s="2734"/>
      <c r="Z92" s="2734"/>
      <c r="AA92" s="2734"/>
      <c r="AB92" s="2734"/>
      <c r="AC92" s="2734"/>
      <c r="AD92" s="2734"/>
      <c r="AE92" s="2734"/>
      <c r="AF92" s="2362"/>
      <c r="AG92" s="2362"/>
      <c r="AH92" s="2362"/>
      <c r="AI92" s="2362"/>
      <c r="AJ92" s="2362"/>
      <c r="AK92" s="2362"/>
      <c r="AL92" s="2362"/>
      <c r="AM92" s="2362"/>
      <c r="AN92" s="2362"/>
      <c r="AO92" s="2362"/>
      <c r="AP92" s="2362"/>
      <c r="AQ92" s="2362"/>
      <c r="AR92" s="2362"/>
      <c r="AS92" s="2362"/>
      <c r="AT92" s="2362"/>
      <c r="AU92" s="2362"/>
      <c r="AV92" s="2362"/>
      <c r="AW92" s="2362"/>
      <c r="AX92" s="2362"/>
      <c r="AY92" s="2362"/>
      <c r="AZ92" s="2362"/>
      <c r="BA92" s="2362"/>
      <c r="BB92" s="2362"/>
      <c r="BC92" s="2362"/>
      <c r="BD92" s="2362"/>
      <c r="BE92" s="2362"/>
      <c r="BF92" s="2362"/>
      <c r="BG92" s="2362"/>
      <c r="BH92" s="2362"/>
      <c r="BI92" s="2362"/>
      <c r="BJ92" s="2362"/>
      <c r="BK92" s="2362"/>
      <c r="BL92" s="2362"/>
      <c r="BM92" s="2362"/>
      <c r="BN92" s="2362"/>
      <c r="BO92" s="2362"/>
      <c r="BP92" s="2362"/>
      <c r="BQ92" s="2362"/>
      <c r="BR92" s="2362"/>
      <c r="BS92" s="2362"/>
      <c r="BT92" s="2362"/>
      <c r="BU92" s="2362"/>
      <c r="BV92" s="2362"/>
      <c r="BW92" s="2362"/>
      <c r="BX92" s="2362"/>
      <c r="BY92" s="2362"/>
      <c r="BZ92" s="2362"/>
      <c r="CA92" s="2362"/>
      <c r="CB92" s="2362"/>
      <c r="CC92" s="2362"/>
      <c r="CD92" s="2362"/>
      <c r="CE92" s="2362"/>
      <c r="CF92" s="2362"/>
      <c r="CG92" s="2362"/>
      <c r="CH92" s="2362"/>
      <c r="CI92" s="2362"/>
      <c r="CJ92" s="2362"/>
      <c r="CK92" s="2676"/>
    </row>
    <row r="93" spans="1:89" x14ac:dyDescent="0.25">
      <c r="A93" s="52" t="s">
        <v>172</v>
      </c>
      <c r="C93" s="2734"/>
      <c r="D93" s="2734"/>
      <c r="E93" s="2734"/>
      <c r="F93" s="2734"/>
      <c r="G93" s="2734"/>
      <c r="H93" s="2734"/>
      <c r="I93" s="2734"/>
      <c r="J93" s="2734"/>
      <c r="K93" s="2734"/>
      <c r="L93" s="2734"/>
      <c r="M93" s="2734"/>
      <c r="N93" s="2734"/>
      <c r="O93" s="2734"/>
      <c r="P93" s="2734"/>
      <c r="Q93" s="2734"/>
      <c r="R93" s="2734"/>
      <c r="S93" s="2734"/>
      <c r="T93" s="2734"/>
      <c r="U93" s="2734"/>
      <c r="V93" s="2734"/>
      <c r="W93" s="2734"/>
      <c r="X93" s="2734"/>
      <c r="Y93" s="2734"/>
      <c r="Z93" s="2734"/>
      <c r="AA93" s="2734"/>
      <c r="AB93" s="2734"/>
      <c r="AC93" s="2734"/>
      <c r="AD93" s="2734"/>
      <c r="AE93" s="2734"/>
      <c r="AF93" s="2362"/>
      <c r="AG93" s="2362"/>
      <c r="AH93" s="2362"/>
      <c r="AI93" s="2362"/>
      <c r="AJ93" s="2362"/>
      <c r="AK93" s="2362"/>
      <c r="AL93" s="2362"/>
      <c r="AM93" s="2362"/>
      <c r="AN93" s="2362"/>
      <c r="AO93" s="2362"/>
      <c r="AP93" s="2362"/>
      <c r="AQ93" s="2362"/>
      <c r="AR93" s="2362"/>
      <c r="AS93" s="2362"/>
      <c r="AT93" s="2362"/>
      <c r="AU93" s="2362"/>
      <c r="AV93" s="2362"/>
      <c r="AW93" s="2362"/>
      <c r="AX93" s="2362"/>
      <c r="AY93" s="2362"/>
      <c r="AZ93" s="2362"/>
      <c r="BA93" s="2362"/>
      <c r="BB93" s="2362"/>
      <c r="BC93" s="2362"/>
      <c r="BD93" s="2362"/>
      <c r="BE93" s="2362"/>
      <c r="BF93" s="2362"/>
      <c r="BG93" s="2362"/>
      <c r="BH93" s="2362"/>
      <c r="BI93" s="2362"/>
      <c r="BJ93" s="2362"/>
      <c r="BK93" s="2735"/>
      <c r="BL93" s="2735"/>
      <c r="BM93" s="2735"/>
      <c r="BN93" s="2735"/>
      <c r="BO93" s="2735"/>
      <c r="BP93" s="2735"/>
      <c r="BQ93" s="2735"/>
      <c r="BR93" s="2735"/>
      <c r="BS93" s="2735"/>
      <c r="BT93" s="2735"/>
      <c r="BU93" s="2735"/>
      <c r="BV93" s="2735"/>
      <c r="BW93" s="2735"/>
      <c r="BX93" s="2735"/>
      <c r="BY93" s="2735"/>
      <c r="BZ93" s="2735"/>
      <c r="CA93" s="2735"/>
      <c r="CB93" s="2735"/>
      <c r="CC93" s="2735"/>
      <c r="CD93" s="2735"/>
      <c r="CE93" s="2735"/>
      <c r="CF93" s="2735"/>
      <c r="CG93" s="2735"/>
      <c r="CH93" s="2735"/>
      <c r="CI93" s="2735"/>
      <c r="CJ93" s="2735"/>
      <c r="CK93" s="2676"/>
    </row>
    <row r="94" spans="1:89" ht="18.75" customHeight="1" x14ac:dyDescent="0.25">
      <c r="A94" s="52" t="s">
        <v>3553</v>
      </c>
      <c r="C94" s="2734"/>
      <c r="D94" s="2734"/>
      <c r="E94" s="2734"/>
      <c r="F94" s="2734"/>
      <c r="G94" s="2734"/>
      <c r="H94" s="2734"/>
      <c r="I94" s="2734"/>
      <c r="J94" s="2734"/>
      <c r="K94" s="2734"/>
      <c r="L94" s="2734"/>
      <c r="M94" s="2734"/>
      <c r="N94" s="2734"/>
      <c r="O94" s="2734"/>
      <c r="P94" s="2734"/>
      <c r="Q94" s="2734"/>
      <c r="R94" s="2734"/>
      <c r="S94" s="2734"/>
      <c r="T94" s="2734"/>
      <c r="U94" s="2734"/>
      <c r="V94" s="2734"/>
      <c r="W94" s="2734"/>
      <c r="X94" s="2734"/>
      <c r="Y94" s="2734"/>
      <c r="Z94" s="2734"/>
      <c r="AA94" s="2734"/>
      <c r="AB94" s="2734"/>
      <c r="AC94" s="2734"/>
      <c r="AD94" s="2734"/>
      <c r="AE94" s="2734"/>
      <c r="AF94" s="2362"/>
      <c r="AG94" s="2362"/>
      <c r="AH94" s="2362"/>
      <c r="AI94" s="2362"/>
      <c r="AJ94" s="2362"/>
      <c r="AK94" s="2362"/>
      <c r="AL94" s="2362"/>
      <c r="AM94" s="2362"/>
      <c r="AN94" s="2362"/>
      <c r="AO94" s="2362"/>
      <c r="AP94" s="2362"/>
      <c r="AQ94" s="2362"/>
      <c r="AR94" s="2362"/>
      <c r="AS94" s="2362"/>
      <c r="AT94" s="2362"/>
      <c r="AU94" s="2362"/>
      <c r="AV94" s="2362"/>
      <c r="AW94" s="2362"/>
      <c r="AX94" s="2362"/>
      <c r="AY94" s="2362"/>
      <c r="AZ94" s="2362"/>
      <c r="BA94" s="2362"/>
      <c r="BB94" s="2362"/>
      <c r="BC94" s="2362"/>
      <c r="BD94" s="2362"/>
      <c r="BE94" s="2362"/>
      <c r="BF94" s="2362"/>
      <c r="BG94" s="2362"/>
      <c r="BH94" s="2362"/>
      <c r="BI94" s="2362"/>
      <c r="BJ94" s="2362"/>
      <c r="BK94" s="2735"/>
      <c r="BL94" s="2735"/>
      <c r="BM94" s="2735"/>
      <c r="BN94" s="2735"/>
      <c r="BO94" s="2735"/>
      <c r="BP94" s="2735"/>
      <c r="BQ94" s="2735"/>
      <c r="BR94" s="2735"/>
      <c r="BS94" s="2735"/>
      <c r="BT94" s="2735"/>
      <c r="BU94" s="2735"/>
      <c r="BV94" s="2735"/>
      <c r="BW94" s="2735"/>
      <c r="BX94" s="2735"/>
      <c r="BY94" s="2735"/>
      <c r="BZ94" s="2735"/>
      <c r="CA94" s="2735"/>
      <c r="CB94" s="2735"/>
      <c r="CC94" s="2735"/>
      <c r="CD94" s="2735"/>
      <c r="CE94" s="2735"/>
      <c r="CF94" s="2735"/>
      <c r="CG94" s="2735"/>
      <c r="CH94" s="2735"/>
      <c r="CI94" s="2735"/>
      <c r="CJ94" s="2735"/>
      <c r="CK94" s="2676"/>
    </row>
    <row r="95" spans="1:89" s="2556" customFormat="1" ht="16.5" x14ac:dyDescent="0.3">
      <c r="BK95" s="2736"/>
      <c r="BL95" s="2736"/>
      <c r="BM95" s="2736"/>
      <c r="BN95" s="2736"/>
      <c r="BO95" s="2736"/>
      <c r="BP95" s="2736"/>
      <c r="BQ95" s="2736"/>
      <c r="BR95" s="2736"/>
      <c r="BS95" s="2736"/>
      <c r="BT95" s="2736"/>
      <c r="BU95" s="2736"/>
      <c r="BV95" s="2736"/>
      <c r="BW95" s="2736"/>
      <c r="BX95" s="2736"/>
      <c r="BY95" s="2736"/>
      <c r="BZ95" s="2736"/>
      <c r="CA95" s="2736"/>
      <c r="CB95" s="2736"/>
      <c r="CC95" s="2736"/>
      <c r="CD95" s="2736"/>
      <c r="CE95" s="2736"/>
      <c r="CF95" s="2736"/>
      <c r="CG95" s="2736"/>
      <c r="CH95" s="2736"/>
      <c r="CI95" s="2736"/>
      <c r="CJ95" s="2736"/>
      <c r="CK95" s="2736"/>
    </row>
    <row r="96" spans="1:89" s="2556" customFormat="1" ht="16.5" x14ac:dyDescent="0.3">
      <c r="BK96" s="2736"/>
      <c r="BL96" s="2736"/>
      <c r="BM96" s="2736"/>
      <c r="BN96" s="2736"/>
      <c r="BO96" s="2736"/>
      <c r="BP96" s="2736"/>
      <c r="BQ96" s="2736"/>
      <c r="BR96" s="2736"/>
      <c r="BS96" s="2736"/>
      <c r="BT96" s="2736"/>
      <c r="BU96" s="2736"/>
      <c r="BV96" s="2736"/>
      <c r="BW96" s="2736"/>
      <c r="BX96" s="2736"/>
      <c r="BY96" s="2736"/>
      <c r="BZ96" s="2736"/>
      <c r="CA96" s="2736"/>
      <c r="CB96" s="2736"/>
      <c r="CC96" s="2736"/>
      <c r="CD96" s="2736"/>
      <c r="CE96" s="2736"/>
      <c r="CF96" s="2736"/>
      <c r="CG96" s="2736"/>
      <c r="CH96" s="2736"/>
      <c r="CI96" s="2736"/>
      <c r="CJ96" s="2736"/>
      <c r="CK96" s="2736"/>
    </row>
    <row r="97" spans="1:89" x14ac:dyDescent="0.25">
      <c r="A97" s="1806"/>
      <c r="C97" s="1806"/>
      <c r="D97" s="1806"/>
      <c r="E97" s="1806"/>
      <c r="F97" s="1806"/>
      <c r="G97" s="1806"/>
      <c r="H97" s="1806"/>
      <c r="I97" s="1806"/>
      <c r="J97" s="1806"/>
      <c r="K97" s="1806"/>
      <c r="L97" s="1806"/>
      <c r="M97" s="1806"/>
      <c r="N97" s="1806"/>
      <c r="O97" s="1806"/>
      <c r="P97" s="1806"/>
      <c r="Q97" s="1806"/>
      <c r="R97" s="1806"/>
      <c r="S97" s="1806"/>
      <c r="T97" s="1806"/>
      <c r="U97" s="1806"/>
      <c r="V97" s="1806"/>
      <c r="W97" s="1806"/>
      <c r="X97" s="1806"/>
      <c r="Y97" s="1806"/>
      <c r="Z97" s="1806"/>
      <c r="AA97" s="1806"/>
      <c r="AB97" s="1806"/>
      <c r="AC97" s="1806"/>
      <c r="AD97" s="1806"/>
      <c r="AE97" s="1806"/>
      <c r="AF97" s="1806"/>
      <c r="AG97" s="1806"/>
      <c r="AH97" s="1806"/>
      <c r="AI97" s="1806"/>
      <c r="AJ97" s="1806"/>
      <c r="AK97" s="1806"/>
      <c r="AL97" s="1806"/>
      <c r="AM97" s="1806"/>
      <c r="AN97" s="1806"/>
      <c r="AO97" s="1806"/>
      <c r="AP97" s="1806"/>
      <c r="AQ97" s="1806"/>
      <c r="AR97" s="1806"/>
      <c r="AS97" s="1806"/>
      <c r="AT97" s="1806"/>
      <c r="AU97" s="1806"/>
      <c r="AV97" s="1806"/>
      <c r="AW97" s="1806"/>
      <c r="AX97" s="1806"/>
      <c r="AY97" s="1806"/>
      <c r="AZ97" s="1806"/>
      <c r="BA97" s="1806"/>
      <c r="BB97" s="1806"/>
      <c r="BC97" s="1806"/>
      <c r="BD97" s="1806"/>
      <c r="BE97" s="1806"/>
      <c r="BF97" s="1806"/>
      <c r="BG97" s="1806"/>
      <c r="BH97" s="1806"/>
      <c r="BI97" s="1806"/>
      <c r="BJ97" s="1806"/>
      <c r="BK97" s="2737"/>
      <c r="BL97" s="2737"/>
      <c r="BM97" s="2737"/>
      <c r="BN97" s="2737"/>
      <c r="BO97" s="2737"/>
      <c r="BP97" s="2737"/>
      <c r="BQ97" s="2737"/>
      <c r="BR97" s="2737"/>
      <c r="BS97" s="2737"/>
      <c r="BT97" s="2737"/>
      <c r="BU97" s="2737"/>
      <c r="BV97" s="2737"/>
      <c r="BW97" s="2737"/>
      <c r="BX97" s="2737"/>
      <c r="BY97" s="2737"/>
      <c r="BZ97" s="2737"/>
      <c r="CA97" s="2737"/>
      <c r="CB97" s="2737"/>
      <c r="CC97" s="2737"/>
      <c r="CD97" s="2737"/>
      <c r="CE97" s="2737"/>
      <c r="CF97" s="2737"/>
      <c r="CG97" s="2737"/>
      <c r="CH97" s="2737"/>
      <c r="CI97" s="2737"/>
      <c r="CJ97" s="2737"/>
      <c r="CK97" s="2735"/>
    </row>
    <row r="98" spans="1:89" x14ac:dyDescent="0.25">
      <c r="A98" s="1806"/>
      <c r="C98" s="1806"/>
      <c r="D98" s="1806"/>
      <c r="E98" s="1806"/>
      <c r="F98" s="1806"/>
      <c r="G98" s="1806"/>
      <c r="H98" s="1806"/>
      <c r="I98" s="1806"/>
      <c r="J98" s="1806"/>
      <c r="K98" s="1806"/>
      <c r="L98" s="1806"/>
      <c r="M98" s="1806"/>
      <c r="N98" s="1806"/>
      <c r="O98" s="1806"/>
      <c r="P98" s="1806"/>
      <c r="Q98" s="1806"/>
      <c r="R98" s="1806"/>
      <c r="S98" s="1806"/>
      <c r="T98" s="1806"/>
      <c r="U98" s="1806"/>
      <c r="V98" s="1806"/>
      <c r="W98" s="1806"/>
      <c r="X98" s="1806"/>
      <c r="Y98" s="1806"/>
      <c r="Z98" s="1806"/>
      <c r="AA98" s="1806"/>
      <c r="AB98" s="1806"/>
      <c r="AC98" s="1806"/>
      <c r="AD98" s="1806"/>
      <c r="AE98" s="1806"/>
      <c r="AF98" s="1806"/>
      <c r="AG98" s="1806"/>
      <c r="AH98" s="1806"/>
      <c r="AI98" s="1806"/>
      <c r="AJ98" s="1806"/>
      <c r="AK98" s="1806"/>
      <c r="AL98" s="1806"/>
      <c r="AM98" s="1806"/>
      <c r="AN98" s="1806"/>
      <c r="AO98" s="1806"/>
      <c r="AP98" s="1806"/>
      <c r="AQ98" s="1806"/>
      <c r="AR98" s="1806"/>
      <c r="AS98" s="1806"/>
      <c r="AT98" s="1806"/>
      <c r="AU98" s="1806"/>
      <c r="AV98" s="1806"/>
      <c r="AW98" s="1806"/>
      <c r="AX98" s="1806"/>
      <c r="AY98" s="1806"/>
      <c r="AZ98" s="1806"/>
      <c r="BA98" s="1806"/>
      <c r="BB98" s="1806"/>
      <c r="BC98" s="1806"/>
      <c r="BD98" s="1806"/>
      <c r="BE98" s="1806"/>
      <c r="BF98" s="1806"/>
      <c r="BG98" s="1806"/>
      <c r="BH98" s="1806"/>
      <c r="BI98" s="1806"/>
      <c r="BJ98" s="1806"/>
      <c r="BK98" s="2737"/>
      <c r="BL98" s="2737"/>
      <c r="BM98" s="2737"/>
      <c r="BN98" s="2737"/>
      <c r="BO98" s="2737"/>
      <c r="BP98" s="2737"/>
      <c r="BQ98" s="2737"/>
      <c r="BR98" s="2737"/>
      <c r="BS98" s="2737"/>
      <c r="BT98" s="2737"/>
      <c r="BU98" s="2737"/>
      <c r="BV98" s="2737"/>
      <c r="BW98" s="2737"/>
      <c r="BX98" s="2737"/>
      <c r="BY98" s="2737"/>
      <c r="BZ98" s="2737"/>
      <c r="CA98" s="2737"/>
      <c r="CB98" s="2737"/>
      <c r="CC98" s="2737"/>
      <c r="CD98" s="2737"/>
      <c r="CE98" s="2737"/>
      <c r="CF98" s="2737"/>
      <c r="CG98" s="2737"/>
      <c r="CH98" s="2737"/>
      <c r="CI98" s="2737"/>
      <c r="CJ98" s="2737"/>
      <c r="CK98" s="2735"/>
    </row>
    <row r="99" spans="1:89" x14ac:dyDescent="0.25">
      <c r="A99" s="1806"/>
      <c r="C99" s="1806"/>
      <c r="D99" s="1806"/>
      <c r="E99" s="1806"/>
      <c r="F99" s="1806"/>
      <c r="G99" s="1806"/>
      <c r="H99" s="1806"/>
      <c r="I99" s="1806"/>
      <c r="J99" s="1806"/>
      <c r="K99" s="1806"/>
      <c r="L99" s="1806"/>
      <c r="M99" s="1806"/>
      <c r="N99" s="1806"/>
      <c r="O99" s="1806"/>
      <c r="P99" s="1806"/>
      <c r="Q99" s="1806"/>
      <c r="R99" s="1806"/>
      <c r="S99" s="1806"/>
      <c r="T99" s="1806"/>
      <c r="U99" s="1806"/>
      <c r="V99" s="1806"/>
      <c r="W99" s="1806"/>
      <c r="X99" s="1806"/>
      <c r="Y99" s="1806"/>
      <c r="Z99" s="1806"/>
      <c r="AA99" s="1806"/>
      <c r="AB99" s="1806"/>
      <c r="AC99" s="1806"/>
      <c r="AD99" s="1806"/>
      <c r="AE99" s="1806"/>
      <c r="AF99" s="1806"/>
      <c r="AG99" s="1806"/>
      <c r="AH99" s="1806"/>
      <c r="AI99" s="1806"/>
      <c r="AJ99" s="1806"/>
      <c r="AK99" s="1806"/>
      <c r="AL99" s="1806"/>
      <c r="AM99" s="1806"/>
      <c r="AN99" s="1806"/>
      <c r="AO99" s="1806"/>
      <c r="AP99" s="1806"/>
      <c r="AQ99" s="1806"/>
      <c r="AR99" s="1806"/>
      <c r="AS99" s="1806"/>
      <c r="AT99" s="1806"/>
      <c r="AU99" s="1806"/>
      <c r="AV99" s="1806"/>
      <c r="AW99" s="1806"/>
      <c r="AX99" s="1806"/>
      <c r="AY99" s="1806"/>
      <c r="AZ99" s="1806"/>
      <c r="BA99" s="1806"/>
      <c r="BB99" s="1806"/>
      <c r="BC99" s="1806"/>
      <c r="BD99" s="1806"/>
      <c r="BE99" s="1806"/>
      <c r="BF99" s="1806"/>
      <c r="BG99" s="1806"/>
      <c r="BH99" s="1806"/>
      <c r="BI99" s="1806"/>
      <c r="BJ99" s="1806"/>
      <c r="BK99" s="2737"/>
      <c r="BL99" s="2737"/>
      <c r="BM99" s="2737"/>
      <c r="BN99" s="2737"/>
      <c r="BO99" s="2737"/>
      <c r="BP99" s="2737"/>
      <c r="BQ99" s="2737"/>
      <c r="BR99" s="2737"/>
      <c r="BS99" s="2737"/>
      <c r="BT99" s="2737"/>
      <c r="BU99" s="2737"/>
      <c r="BV99" s="2737"/>
      <c r="BW99" s="2737"/>
      <c r="BX99" s="2737"/>
      <c r="BY99" s="2737"/>
      <c r="BZ99" s="2737"/>
      <c r="CA99" s="2737"/>
      <c r="CB99" s="2737"/>
      <c r="CC99" s="2737"/>
      <c r="CD99" s="2737"/>
      <c r="CE99" s="2737"/>
      <c r="CF99" s="2737"/>
      <c r="CG99" s="2737"/>
      <c r="CH99" s="2737"/>
      <c r="CI99" s="2737"/>
      <c r="CJ99" s="2737"/>
      <c r="CK99" s="2735"/>
    </row>
  </sheetData>
  <mergeCells count="54">
    <mergeCell ref="A56:CJ56"/>
    <mergeCell ref="A73:CJ73"/>
    <mergeCell ref="CE3:CF3"/>
    <mergeCell ref="CG3:CH3"/>
    <mergeCell ref="CI3:CJ3"/>
    <mergeCell ref="A5:CJ5"/>
    <mergeCell ref="A22:CJ22"/>
    <mergeCell ref="A39:CJ39"/>
    <mergeCell ref="BS3:BT3"/>
    <mergeCell ref="BU3:BV3"/>
    <mergeCell ref="BW3:BX3"/>
    <mergeCell ref="BY3:BZ3"/>
    <mergeCell ref="CA3:CB3"/>
    <mergeCell ref="CC3:CD3"/>
    <mergeCell ref="BG3:BH3"/>
    <mergeCell ref="BI3:BJ3"/>
    <mergeCell ref="AQ3:AR3"/>
    <mergeCell ref="BK3:BL3"/>
    <mergeCell ref="BM3:BN3"/>
    <mergeCell ref="BO3:BP3"/>
    <mergeCell ref="BQ3:BR3"/>
    <mergeCell ref="AU3:AV3"/>
    <mergeCell ref="AW3:AX3"/>
    <mergeCell ref="AY3:AZ3"/>
    <mergeCell ref="BA3:BB3"/>
    <mergeCell ref="BC3:BD3"/>
    <mergeCell ref="BE3:BF3"/>
    <mergeCell ref="K3:L3"/>
    <mergeCell ref="M3:N3"/>
    <mergeCell ref="O3:P3"/>
    <mergeCell ref="Q3:R3"/>
    <mergeCell ref="S3:T3"/>
    <mergeCell ref="U3:V3"/>
    <mergeCell ref="O2:P2"/>
    <mergeCell ref="U2:V2"/>
    <mergeCell ref="CG2:CH2"/>
    <mergeCell ref="CI2:CJ2"/>
    <mergeCell ref="AS3:AT3"/>
    <mergeCell ref="W3:X3"/>
    <mergeCell ref="Y3:Z3"/>
    <mergeCell ref="AA3:AB3"/>
    <mergeCell ref="AC3:AD3"/>
    <mergeCell ref="AE3:AF3"/>
    <mergeCell ref="AG3:AH3"/>
    <mergeCell ref="AI3:AJ3"/>
    <mergeCell ref="AK3:AL3"/>
    <mergeCell ref="AM3:AN3"/>
    <mergeCell ref="AO3:AP3"/>
    <mergeCell ref="I3:J3"/>
    <mergeCell ref="A3:A4"/>
    <mergeCell ref="B3:B4"/>
    <mergeCell ref="C3:D3"/>
    <mergeCell ref="E3:F3"/>
    <mergeCell ref="G3:H3"/>
  </mergeCells>
  <pageMargins left="0.7" right="0.7" top="0.75" bottom="0.75" header="0.3" footer="0.3"/>
  <pageSetup paperSize="9" scale="47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4">
    <pageSetUpPr fitToPage="1"/>
  </sheetPr>
  <dimension ref="A1:O75"/>
  <sheetViews>
    <sheetView showGridLines="0" zoomScale="80" zoomScaleNormal="80" workbookViewId="0">
      <pane xSplit="1" ySplit="5" topLeftCell="B6" activePane="bottomRight" state="frozen"/>
      <selection activeCell="K39" sqref="K39"/>
      <selection pane="topRight" activeCell="K39" sqref="K39"/>
      <selection pane="bottomLeft" activeCell="K39" sqref="K39"/>
      <selection pane="bottomRight" activeCell="B75" sqref="B75"/>
    </sheetView>
  </sheetViews>
  <sheetFormatPr defaultColWidth="9.140625" defaultRowHeight="15.75" x14ac:dyDescent="0.3"/>
  <cols>
    <col min="1" max="1" width="12.28515625" style="516" customWidth="1"/>
    <col min="2" max="2" width="12.85546875" style="516" bestFit="1" customWidth="1"/>
    <col min="3" max="3" width="14.140625" style="516" customWidth="1"/>
    <col min="4" max="4" width="17.42578125" style="516" customWidth="1"/>
    <col min="5" max="5" width="15.85546875" style="516" customWidth="1"/>
    <col min="6" max="6" width="18.85546875" style="516" customWidth="1"/>
    <col min="7" max="7" width="17.7109375" style="516" customWidth="1"/>
    <col min="8" max="8" width="19.42578125" style="516" customWidth="1"/>
    <col min="9" max="9" width="19.140625" style="516" customWidth="1"/>
    <col min="10" max="10" width="13.28515625" style="516" customWidth="1"/>
    <col min="11" max="11" width="11.42578125" style="516" customWidth="1"/>
    <col min="12" max="12" width="15.42578125" style="516" customWidth="1"/>
    <col min="13" max="13" width="18.42578125" style="516" customWidth="1"/>
    <col min="14" max="14" width="14.28515625" style="516" customWidth="1"/>
    <col min="15" max="16384" width="9.140625" style="610"/>
  </cols>
  <sheetData>
    <row r="1" spans="1:15" s="562" customFormat="1" ht="22.5" customHeight="1" x14ac:dyDescent="0.3">
      <c r="A1" s="611" t="s">
        <v>1146</v>
      </c>
      <c r="B1" s="612"/>
      <c r="C1" s="612"/>
      <c r="D1" s="612"/>
      <c r="E1" s="612"/>
      <c r="F1" s="612"/>
      <c r="G1" s="612"/>
      <c r="H1" s="612"/>
      <c r="I1" s="612"/>
      <c r="J1" s="612"/>
      <c r="K1" s="612"/>
      <c r="L1" s="612"/>
      <c r="M1" s="558"/>
      <c r="N1" s="558"/>
    </row>
    <row r="2" spans="1:15" s="562" customFormat="1" ht="10.5" customHeight="1" thickBot="1" x14ac:dyDescent="0.35">
      <c r="A2" s="611"/>
      <c r="B2" s="612"/>
      <c r="C2" s="612"/>
      <c r="D2" s="612"/>
      <c r="E2" s="612"/>
      <c r="F2" s="612"/>
      <c r="G2" s="612"/>
      <c r="H2" s="612"/>
      <c r="I2" s="612"/>
      <c r="J2" s="612"/>
      <c r="K2" s="612"/>
      <c r="L2" s="612"/>
      <c r="M2" s="558"/>
      <c r="N2" s="558"/>
    </row>
    <row r="3" spans="1:15" s="517" customFormat="1" ht="24" customHeight="1" thickTop="1" thickBot="1" x14ac:dyDescent="0.35">
      <c r="A3" s="3597" t="s">
        <v>1</v>
      </c>
      <c r="B3" s="3611" t="s">
        <v>1147</v>
      </c>
      <c r="C3" s="3611"/>
      <c r="D3" s="3611"/>
      <c r="E3" s="3611"/>
      <c r="F3" s="3611"/>
      <c r="G3" s="3611"/>
      <c r="H3" s="3611"/>
      <c r="I3" s="3611"/>
      <c r="J3" s="3611"/>
      <c r="K3" s="3611"/>
      <c r="L3" s="3611"/>
      <c r="M3" s="3628"/>
      <c r="N3" s="613"/>
    </row>
    <row r="4" spans="1:15" s="517" customFormat="1" ht="89.25" customHeight="1" thickBot="1" x14ac:dyDescent="0.35">
      <c r="A4" s="3627"/>
      <c r="B4" s="614" t="s">
        <v>114</v>
      </c>
      <c r="C4" s="566" t="s">
        <v>1148</v>
      </c>
      <c r="D4" s="565" t="s">
        <v>1149</v>
      </c>
      <c r="E4" s="565" t="s">
        <v>1150</v>
      </c>
      <c r="F4" s="566" t="s">
        <v>1151</v>
      </c>
      <c r="G4" s="566" t="s">
        <v>1152</v>
      </c>
      <c r="H4" s="566" t="s">
        <v>1153</v>
      </c>
      <c r="I4" s="566" t="s">
        <v>1154</v>
      </c>
      <c r="J4" s="566" t="s">
        <v>1155</v>
      </c>
      <c r="K4" s="566" t="s">
        <v>1156</v>
      </c>
      <c r="L4" s="566" t="s">
        <v>1157</v>
      </c>
      <c r="M4" s="566" t="s">
        <v>1158</v>
      </c>
      <c r="N4" s="615" t="s">
        <v>1159</v>
      </c>
    </row>
    <row r="5" spans="1:15" ht="16.5" hidden="1" x14ac:dyDescent="0.3">
      <c r="A5" s="616">
        <v>2012</v>
      </c>
      <c r="B5" s="617">
        <v>302617</v>
      </c>
      <c r="C5" s="618">
        <v>10494</v>
      </c>
      <c r="D5" s="618">
        <v>50537</v>
      </c>
      <c r="E5" s="618">
        <v>19034</v>
      </c>
      <c r="F5" s="618">
        <v>36807</v>
      </c>
      <c r="G5" s="618">
        <v>17797</v>
      </c>
      <c r="H5" s="618">
        <v>21249</v>
      </c>
      <c r="I5" s="618">
        <v>13478</v>
      </c>
      <c r="J5" s="618">
        <v>31262</v>
      </c>
      <c r="K5" s="618">
        <v>16665</v>
      </c>
      <c r="L5" s="618">
        <v>13882</v>
      </c>
      <c r="M5" s="618">
        <v>17984</v>
      </c>
      <c r="N5" s="619">
        <v>41325</v>
      </c>
    </row>
    <row r="6" spans="1:15" ht="16.5" hidden="1" x14ac:dyDescent="0.3">
      <c r="A6" s="620">
        <v>2013</v>
      </c>
      <c r="B6" s="621">
        <v>329009</v>
      </c>
      <c r="C6" s="577">
        <v>12570</v>
      </c>
      <c r="D6" s="577">
        <v>51787</v>
      </c>
      <c r="E6" s="577">
        <v>17923</v>
      </c>
      <c r="F6" s="577">
        <v>38965</v>
      </c>
      <c r="G6" s="577">
        <v>19779</v>
      </c>
      <c r="H6" s="577">
        <v>19827</v>
      </c>
      <c r="I6" s="577">
        <v>14398</v>
      </c>
      <c r="J6" s="577">
        <v>38336</v>
      </c>
      <c r="K6" s="577">
        <v>20042</v>
      </c>
      <c r="L6" s="577">
        <v>14624</v>
      </c>
      <c r="M6" s="577">
        <v>20196</v>
      </c>
      <c r="N6" s="578">
        <v>43388</v>
      </c>
    </row>
    <row r="7" spans="1:15" ht="16.5" hidden="1" x14ac:dyDescent="0.3">
      <c r="A7" s="620">
        <v>2014</v>
      </c>
      <c r="B7" s="621">
        <v>348011</v>
      </c>
      <c r="C7" s="577">
        <v>12778</v>
      </c>
      <c r="D7" s="577">
        <v>53274</v>
      </c>
      <c r="E7" s="577">
        <v>16631</v>
      </c>
      <c r="F7" s="577">
        <v>41579</v>
      </c>
      <c r="G7" s="577">
        <v>21160</v>
      </c>
      <c r="H7" s="577">
        <v>21702</v>
      </c>
      <c r="I7" s="577">
        <v>14948</v>
      </c>
      <c r="J7" s="577">
        <v>41322</v>
      </c>
      <c r="K7" s="577">
        <v>21165</v>
      </c>
      <c r="L7" s="577">
        <v>15923</v>
      </c>
      <c r="M7" s="577">
        <v>21543</v>
      </c>
      <c r="N7" s="578">
        <v>44051</v>
      </c>
    </row>
    <row r="8" spans="1:15" ht="16.5" hidden="1" x14ac:dyDescent="0.3">
      <c r="A8" s="620">
        <v>2015</v>
      </c>
      <c r="B8" s="621">
        <v>363547</v>
      </c>
      <c r="C8" s="577">
        <v>12928</v>
      </c>
      <c r="D8" s="577">
        <v>53436</v>
      </c>
      <c r="E8" s="577">
        <v>16018</v>
      </c>
      <c r="F8" s="577">
        <v>43738</v>
      </c>
      <c r="G8" s="577">
        <v>22613</v>
      </c>
      <c r="H8" s="577">
        <v>23520</v>
      </c>
      <c r="I8" s="577">
        <v>15841</v>
      </c>
      <c r="J8" s="577">
        <v>43599</v>
      </c>
      <c r="K8" s="577">
        <v>21923</v>
      </c>
      <c r="L8" s="577">
        <v>16776</v>
      </c>
      <c r="M8" s="577">
        <v>22419</v>
      </c>
      <c r="N8" s="578">
        <v>46346</v>
      </c>
    </row>
    <row r="9" spans="1:15" ht="16.5" hidden="1" x14ac:dyDescent="0.3">
      <c r="A9" s="620">
        <v>2016</v>
      </c>
      <c r="B9" s="621">
        <v>385902</v>
      </c>
      <c r="C9" s="577">
        <v>13860</v>
      </c>
      <c r="D9" s="577">
        <v>53906</v>
      </c>
      <c r="E9" s="577">
        <v>16027</v>
      </c>
      <c r="F9" s="577">
        <v>45914</v>
      </c>
      <c r="G9" s="577">
        <v>24332</v>
      </c>
      <c r="H9" s="577">
        <v>26727</v>
      </c>
      <c r="I9" s="577">
        <v>16387</v>
      </c>
      <c r="J9" s="577">
        <v>46614</v>
      </c>
      <c r="K9" s="577">
        <v>22813</v>
      </c>
      <c r="L9" s="577">
        <v>17917</v>
      </c>
      <c r="M9" s="577">
        <v>24878</v>
      </c>
      <c r="N9" s="578">
        <v>48864</v>
      </c>
    </row>
    <row r="10" spans="1:15" ht="16.5" x14ac:dyDescent="0.3">
      <c r="A10" s="620">
        <v>2017</v>
      </c>
      <c r="B10" s="621">
        <v>402998</v>
      </c>
      <c r="C10" s="577">
        <v>14154</v>
      </c>
      <c r="D10" s="577">
        <v>53965</v>
      </c>
      <c r="E10" s="577">
        <v>17377</v>
      </c>
      <c r="F10" s="577">
        <v>48990</v>
      </c>
      <c r="G10" s="577">
        <v>25879</v>
      </c>
      <c r="H10" s="577">
        <v>28864</v>
      </c>
      <c r="I10" s="577">
        <v>16989</v>
      </c>
      <c r="J10" s="577">
        <v>48260</v>
      </c>
      <c r="K10" s="577">
        <v>23907</v>
      </c>
      <c r="L10" s="577">
        <v>19574</v>
      </c>
      <c r="M10" s="577">
        <v>25361</v>
      </c>
      <c r="N10" s="578">
        <v>54203</v>
      </c>
    </row>
    <row r="11" spans="1:15" ht="16.5" x14ac:dyDescent="0.3">
      <c r="A11" s="579" t="s">
        <v>1160</v>
      </c>
      <c r="B11" s="621">
        <v>422319</v>
      </c>
      <c r="C11" s="577">
        <v>13401</v>
      </c>
      <c r="D11" s="577">
        <v>54550</v>
      </c>
      <c r="E11" s="577">
        <v>19656</v>
      </c>
      <c r="F11" s="577">
        <v>52284</v>
      </c>
      <c r="G11" s="577">
        <v>27116</v>
      </c>
      <c r="H11" s="577">
        <v>30650</v>
      </c>
      <c r="I11" s="577">
        <v>17844</v>
      </c>
      <c r="J11" s="577">
        <v>49514</v>
      </c>
      <c r="K11" s="577">
        <v>24902</v>
      </c>
      <c r="L11" s="577">
        <v>21244</v>
      </c>
      <c r="M11" s="577">
        <v>26295</v>
      </c>
      <c r="N11" s="578">
        <v>58936</v>
      </c>
    </row>
    <row r="12" spans="1:15" ht="17.25" x14ac:dyDescent="0.3">
      <c r="A12" s="579" t="s">
        <v>1161</v>
      </c>
      <c r="B12" s="621">
        <v>437528</v>
      </c>
      <c r="C12" s="577">
        <v>14439</v>
      </c>
      <c r="D12" s="577">
        <v>54576</v>
      </c>
      <c r="E12" s="577">
        <v>21681</v>
      </c>
      <c r="F12" s="577">
        <v>54694</v>
      </c>
      <c r="G12" s="577">
        <v>28391</v>
      </c>
      <c r="H12" s="577">
        <v>30214</v>
      </c>
      <c r="I12" s="577">
        <v>18731</v>
      </c>
      <c r="J12" s="577">
        <v>51837</v>
      </c>
      <c r="K12" s="577">
        <v>25733</v>
      </c>
      <c r="L12" s="577">
        <v>22431</v>
      </c>
      <c r="M12" s="577">
        <v>27136</v>
      </c>
      <c r="N12" s="578">
        <v>60727</v>
      </c>
    </row>
    <row r="13" spans="1:15" ht="17.25" x14ac:dyDescent="0.3">
      <c r="A13" s="579" t="s">
        <v>1120</v>
      </c>
      <c r="B13" s="621">
        <v>379309</v>
      </c>
      <c r="C13" s="577">
        <v>14645</v>
      </c>
      <c r="D13" s="577">
        <v>46026</v>
      </c>
      <c r="E13" s="577">
        <v>16656</v>
      </c>
      <c r="F13" s="577">
        <v>49191</v>
      </c>
      <c r="G13" s="577">
        <v>21248</v>
      </c>
      <c r="H13" s="577">
        <v>10953</v>
      </c>
      <c r="I13" s="577">
        <v>19549</v>
      </c>
      <c r="J13" s="577">
        <v>49263</v>
      </c>
      <c r="K13" s="577">
        <v>25288</v>
      </c>
      <c r="L13" s="577">
        <v>19654</v>
      </c>
      <c r="M13" s="577">
        <v>28475</v>
      </c>
      <c r="N13" s="578">
        <v>50383</v>
      </c>
    </row>
    <row r="14" spans="1:15" ht="19.5" customHeight="1" thickBot="1" x14ac:dyDescent="0.35">
      <c r="A14" s="581" t="s">
        <v>1121</v>
      </c>
      <c r="B14" s="622">
        <v>407172</v>
      </c>
      <c r="C14" s="583">
        <v>15978</v>
      </c>
      <c r="D14" s="583">
        <v>52965</v>
      </c>
      <c r="E14" s="583">
        <v>21677</v>
      </c>
      <c r="F14" s="583">
        <v>52757</v>
      </c>
      <c r="G14" s="583">
        <v>21885</v>
      </c>
      <c r="H14" s="583">
        <v>11459</v>
      </c>
      <c r="I14" s="583">
        <v>20712</v>
      </c>
      <c r="J14" s="583">
        <v>50206</v>
      </c>
      <c r="K14" s="583">
        <v>25897</v>
      </c>
      <c r="L14" s="583">
        <v>21299</v>
      </c>
      <c r="M14" s="583">
        <v>30069</v>
      </c>
      <c r="N14" s="585">
        <v>56520</v>
      </c>
    </row>
    <row r="15" spans="1:15" ht="16.5" hidden="1" x14ac:dyDescent="0.3">
      <c r="A15" s="590" t="s">
        <v>1122</v>
      </c>
      <c r="B15" s="621">
        <v>80681</v>
      </c>
      <c r="C15" s="577">
        <v>2906</v>
      </c>
      <c r="D15" s="577">
        <v>9942</v>
      </c>
      <c r="E15" s="577">
        <v>4184</v>
      </c>
      <c r="F15" s="577">
        <v>8869</v>
      </c>
      <c r="G15" s="577">
        <v>5281</v>
      </c>
      <c r="H15" s="577">
        <v>6238</v>
      </c>
      <c r="I15" s="577">
        <v>3643</v>
      </c>
      <c r="J15" s="577">
        <v>9791</v>
      </c>
      <c r="K15" s="577">
        <v>5236</v>
      </c>
      <c r="L15" s="577">
        <v>3872</v>
      </c>
      <c r="M15" s="577">
        <v>4718</v>
      </c>
      <c r="N15" s="578">
        <v>9834</v>
      </c>
      <c r="O15" s="610">
        <v>2.5</v>
      </c>
    </row>
    <row r="16" spans="1:15" ht="16.5" hidden="1" x14ac:dyDescent="0.3">
      <c r="A16" s="594" t="s">
        <v>1123</v>
      </c>
      <c r="B16" s="621">
        <v>85465</v>
      </c>
      <c r="C16" s="577">
        <v>2748</v>
      </c>
      <c r="D16" s="577">
        <v>12770</v>
      </c>
      <c r="E16" s="577">
        <v>4158</v>
      </c>
      <c r="F16" s="577">
        <v>10194</v>
      </c>
      <c r="G16" s="577">
        <v>4983</v>
      </c>
      <c r="H16" s="577">
        <v>5202</v>
      </c>
      <c r="I16" s="577">
        <v>3633</v>
      </c>
      <c r="J16" s="577">
        <v>10232</v>
      </c>
      <c r="K16" s="577">
        <v>5149</v>
      </c>
      <c r="L16" s="577">
        <v>4005</v>
      </c>
      <c r="M16" s="577">
        <v>5611</v>
      </c>
      <c r="N16" s="578">
        <v>11338</v>
      </c>
    </row>
    <row r="17" spans="1:14" ht="16.5" hidden="1" x14ac:dyDescent="0.3">
      <c r="A17" s="594" t="s">
        <v>1124</v>
      </c>
      <c r="B17" s="621">
        <v>86547</v>
      </c>
      <c r="C17" s="577">
        <v>3256</v>
      </c>
      <c r="D17" s="577">
        <v>13598</v>
      </c>
      <c r="E17" s="577">
        <v>4178</v>
      </c>
      <c r="F17" s="577">
        <v>10159</v>
      </c>
      <c r="G17" s="577">
        <v>5387</v>
      </c>
      <c r="H17" s="577">
        <v>4163</v>
      </c>
      <c r="I17" s="577">
        <v>3791</v>
      </c>
      <c r="J17" s="577">
        <v>10285</v>
      </c>
      <c r="K17" s="577">
        <v>5582</v>
      </c>
      <c r="L17" s="577">
        <v>3982</v>
      </c>
      <c r="M17" s="577">
        <v>5478</v>
      </c>
      <c r="N17" s="578">
        <v>10608</v>
      </c>
    </row>
    <row r="18" spans="1:14" ht="16.5" hidden="1" x14ac:dyDescent="0.3">
      <c r="A18" s="594" t="s">
        <v>1125</v>
      </c>
      <c r="B18" s="621">
        <v>95319</v>
      </c>
      <c r="C18" s="577">
        <v>3868</v>
      </c>
      <c r="D18" s="577">
        <v>16963</v>
      </c>
      <c r="E18" s="577">
        <v>4111</v>
      </c>
      <c r="F18" s="577">
        <v>12357</v>
      </c>
      <c r="G18" s="577">
        <v>5509</v>
      </c>
      <c r="H18" s="577">
        <v>6099</v>
      </c>
      <c r="I18" s="577">
        <v>3882</v>
      </c>
      <c r="J18" s="577">
        <v>11014</v>
      </c>
      <c r="K18" s="577">
        <v>5198</v>
      </c>
      <c r="L18" s="577">
        <v>4065</v>
      </c>
      <c r="M18" s="577">
        <v>5737</v>
      </c>
      <c r="N18" s="578">
        <v>12271</v>
      </c>
    </row>
    <row r="19" spans="1:14" ht="16.5" hidden="1" x14ac:dyDescent="0.3">
      <c r="A19" s="594" t="s">
        <v>1126</v>
      </c>
      <c r="B19" s="621">
        <v>84323</v>
      </c>
      <c r="C19" s="577">
        <v>2788</v>
      </c>
      <c r="D19" s="577">
        <v>9972</v>
      </c>
      <c r="E19" s="577">
        <v>3948</v>
      </c>
      <c r="F19" s="577">
        <v>9421</v>
      </c>
      <c r="G19" s="577">
        <v>5605</v>
      </c>
      <c r="H19" s="577">
        <v>6511</v>
      </c>
      <c r="I19" s="577">
        <v>3934</v>
      </c>
      <c r="J19" s="577">
        <v>10527</v>
      </c>
      <c r="K19" s="577">
        <v>5324</v>
      </c>
      <c r="L19" s="577">
        <v>4089</v>
      </c>
      <c r="M19" s="577">
        <v>4924</v>
      </c>
      <c r="N19" s="578">
        <v>11300</v>
      </c>
    </row>
    <row r="20" spans="1:14" ht="16.5" hidden="1" x14ac:dyDescent="0.3">
      <c r="A20" s="594" t="s">
        <v>1127</v>
      </c>
      <c r="B20" s="621">
        <v>88880</v>
      </c>
      <c r="C20" s="577">
        <v>2669</v>
      </c>
      <c r="D20" s="577">
        <v>12835</v>
      </c>
      <c r="E20" s="577">
        <v>3921</v>
      </c>
      <c r="F20" s="577">
        <v>10849</v>
      </c>
      <c r="G20" s="577">
        <v>5401</v>
      </c>
      <c r="H20" s="577">
        <v>4986</v>
      </c>
      <c r="I20" s="577">
        <v>3965</v>
      </c>
      <c r="J20" s="577">
        <v>10781</v>
      </c>
      <c r="K20" s="577">
        <v>5249</v>
      </c>
      <c r="L20" s="577">
        <v>4212</v>
      </c>
      <c r="M20" s="577">
        <v>6002</v>
      </c>
      <c r="N20" s="578">
        <v>11317</v>
      </c>
    </row>
    <row r="21" spans="1:14" ht="16.5" hidden="1" x14ac:dyDescent="0.3">
      <c r="A21" s="594" t="s">
        <v>1128</v>
      </c>
      <c r="B21" s="621">
        <v>91166</v>
      </c>
      <c r="C21" s="577">
        <v>3350</v>
      </c>
      <c r="D21" s="577">
        <v>14110</v>
      </c>
      <c r="E21" s="577">
        <v>4077</v>
      </c>
      <c r="F21" s="577">
        <v>10820</v>
      </c>
      <c r="G21" s="577">
        <v>5758</v>
      </c>
      <c r="H21" s="577">
        <v>4862</v>
      </c>
      <c r="I21" s="577">
        <v>3894</v>
      </c>
      <c r="J21" s="577">
        <v>10800</v>
      </c>
      <c r="K21" s="577">
        <v>5660</v>
      </c>
      <c r="L21" s="577">
        <v>4190</v>
      </c>
      <c r="M21" s="577">
        <v>5800</v>
      </c>
      <c r="N21" s="578">
        <v>10982</v>
      </c>
    </row>
    <row r="22" spans="1:14" ht="16.5" hidden="1" x14ac:dyDescent="0.3">
      <c r="A22" s="594" t="s">
        <v>1129</v>
      </c>
      <c r="B22" s="621">
        <v>99177</v>
      </c>
      <c r="C22" s="577">
        <v>4121</v>
      </c>
      <c r="D22" s="577">
        <v>16519</v>
      </c>
      <c r="E22" s="577">
        <v>4072</v>
      </c>
      <c r="F22" s="577">
        <v>12648</v>
      </c>
      <c r="G22" s="577">
        <v>5848</v>
      </c>
      <c r="H22" s="577">
        <v>7161</v>
      </c>
      <c r="I22" s="577">
        <v>4048</v>
      </c>
      <c r="J22" s="577">
        <v>11490</v>
      </c>
      <c r="K22" s="577">
        <v>5690</v>
      </c>
      <c r="L22" s="577">
        <v>4285</v>
      </c>
      <c r="M22" s="577">
        <v>5693</v>
      </c>
      <c r="N22" s="578">
        <v>12747</v>
      </c>
    </row>
    <row r="23" spans="1:14" ht="16.5" hidden="1" x14ac:dyDescent="0.3">
      <c r="A23" s="594" t="s">
        <v>1130</v>
      </c>
      <c r="B23" s="621">
        <v>90025</v>
      </c>
      <c r="C23" s="577">
        <v>2950</v>
      </c>
      <c r="D23" s="577">
        <v>10353</v>
      </c>
      <c r="E23" s="577">
        <v>3675</v>
      </c>
      <c r="F23" s="577">
        <v>9894</v>
      </c>
      <c r="G23" s="577">
        <v>6040</v>
      </c>
      <c r="H23" s="577">
        <v>7454</v>
      </c>
      <c r="I23" s="577">
        <v>4066</v>
      </c>
      <c r="J23" s="577">
        <v>11280</v>
      </c>
      <c r="K23" s="577">
        <v>5667</v>
      </c>
      <c r="L23" s="577">
        <v>4368</v>
      </c>
      <c r="M23" s="577">
        <v>5512</v>
      </c>
      <c r="N23" s="578">
        <v>11615</v>
      </c>
    </row>
    <row r="24" spans="1:14" ht="16.5" hidden="1" x14ac:dyDescent="0.3">
      <c r="A24" s="594" t="s">
        <v>1127</v>
      </c>
      <c r="B24" s="621">
        <v>93709</v>
      </c>
      <c r="C24" s="577">
        <v>2935</v>
      </c>
      <c r="D24" s="577">
        <v>12760</v>
      </c>
      <c r="E24" s="577">
        <v>3630</v>
      </c>
      <c r="F24" s="577">
        <v>11414</v>
      </c>
      <c r="G24" s="577">
        <v>5827</v>
      </c>
      <c r="H24" s="577">
        <v>5746</v>
      </c>
      <c r="I24" s="577">
        <v>4116</v>
      </c>
      <c r="J24" s="577">
        <v>11565</v>
      </c>
      <c r="K24" s="577">
        <v>5454</v>
      </c>
      <c r="L24" s="577">
        <v>4510</v>
      </c>
      <c r="M24" s="577">
        <v>6486</v>
      </c>
      <c r="N24" s="578">
        <v>12663</v>
      </c>
    </row>
    <row r="25" spans="1:14" ht="16.5" hidden="1" x14ac:dyDescent="0.3">
      <c r="A25" s="594" t="s">
        <v>1128</v>
      </c>
      <c r="B25" s="621">
        <v>97000</v>
      </c>
      <c r="C25" s="577">
        <v>3638</v>
      </c>
      <c r="D25" s="577">
        <v>14362</v>
      </c>
      <c r="E25" s="577">
        <v>4396</v>
      </c>
      <c r="F25" s="577">
        <v>11319</v>
      </c>
      <c r="G25" s="577">
        <v>6207</v>
      </c>
      <c r="H25" s="577">
        <v>5483</v>
      </c>
      <c r="I25" s="577">
        <v>3949</v>
      </c>
      <c r="J25" s="577">
        <v>11544</v>
      </c>
      <c r="K25" s="577">
        <v>5858</v>
      </c>
      <c r="L25" s="577">
        <v>4479</v>
      </c>
      <c r="M25" s="577">
        <v>6495</v>
      </c>
      <c r="N25" s="578">
        <v>11007</v>
      </c>
    </row>
    <row r="26" spans="1:14" ht="16.5" hidden="1" x14ac:dyDescent="0.3">
      <c r="A26" s="594" t="s">
        <v>1129</v>
      </c>
      <c r="B26" s="621">
        <v>105167</v>
      </c>
      <c r="C26" s="577">
        <v>4337</v>
      </c>
      <c r="D26" s="577">
        <v>16432</v>
      </c>
      <c r="E26" s="577">
        <v>4327</v>
      </c>
      <c r="F26" s="577">
        <v>13288</v>
      </c>
      <c r="G26" s="577">
        <v>6257</v>
      </c>
      <c r="H26" s="577">
        <v>8043</v>
      </c>
      <c r="I26" s="577">
        <v>4256</v>
      </c>
      <c r="J26" s="577">
        <v>12225</v>
      </c>
      <c r="K26" s="577">
        <v>5835</v>
      </c>
      <c r="L26" s="577">
        <v>4560</v>
      </c>
      <c r="M26" s="577">
        <v>6385</v>
      </c>
      <c r="N26" s="578">
        <v>13580</v>
      </c>
    </row>
    <row r="27" spans="1:14" ht="16.5" x14ac:dyDescent="0.3">
      <c r="A27" s="594" t="s">
        <v>1131</v>
      </c>
      <c r="B27" s="621">
        <v>93955</v>
      </c>
      <c r="C27" s="577">
        <v>2990</v>
      </c>
      <c r="D27" s="577">
        <v>10092</v>
      </c>
      <c r="E27" s="577">
        <v>3905</v>
      </c>
      <c r="F27" s="577">
        <v>10548</v>
      </c>
      <c r="G27" s="577">
        <v>6464</v>
      </c>
      <c r="H27" s="577">
        <v>8032</v>
      </c>
      <c r="I27" s="577">
        <v>4218</v>
      </c>
      <c r="J27" s="577">
        <v>11973</v>
      </c>
      <c r="K27" s="577">
        <v>5910</v>
      </c>
      <c r="L27" s="577">
        <v>4707</v>
      </c>
      <c r="M27" s="577">
        <v>5696</v>
      </c>
      <c r="N27" s="578">
        <v>12796</v>
      </c>
    </row>
    <row r="28" spans="1:14" ht="16.5" x14ac:dyDescent="0.3">
      <c r="A28" s="594" t="s">
        <v>1127</v>
      </c>
      <c r="B28" s="621">
        <v>98924</v>
      </c>
      <c r="C28" s="577">
        <v>3260</v>
      </c>
      <c r="D28" s="577">
        <v>12971</v>
      </c>
      <c r="E28" s="577">
        <v>3975</v>
      </c>
      <c r="F28" s="577">
        <v>12261</v>
      </c>
      <c r="G28" s="577">
        <v>6193</v>
      </c>
      <c r="H28" s="577">
        <v>6223</v>
      </c>
      <c r="I28" s="577">
        <v>4273</v>
      </c>
      <c r="J28" s="577">
        <v>12284</v>
      </c>
      <c r="K28" s="577">
        <v>5698</v>
      </c>
      <c r="L28" s="577">
        <v>4972</v>
      </c>
      <c r="M28" s="577">
        <v>6685</v>
      </c>
      <c r="N28" s="578">
        <v>13973</v>
      </c>
    </row>
    <row r="29" spans="1:14" ht="16.5" x14ac:dyDescent="0.3">
      <c r="A29" s="594" t="s">
        <v>1128</v>
      </c>
      <c r="B29" s="621">
        <v>101056</v>
      </c>
      <c r="C29" s="577">
        <v>3671</v>
      </c>
      <c r="D29" s="577">
        <v>14505</v>
      </c>
      <c r="E29" s="577">
        <v>4812</v>
      </c>
      <c r="F29" s="577">
        <v>12169</v>
      </c>
      <c r="G29" s="577">
        <v>6547</v>
      </c>
      <c r="H29" s="577">
        <v>5860</v>
      </c>
      <c r="I29" s="577">
        <v>4075</v>
      </c>
      <c r="J29" s="577">
        <v>11730</v>
      </c>
      <c r="K29" s="577">
        <v>6143</v>
      </c>
      <c r="L29" s="577">
        <v>4907</v>
      </c>
      <c r="M29" s="577">
        <v>6483</v>
      </c>
      <c r="N29" s="578">
        <v>11689</v>
      </c>
    </row>
    <row r="30" spans="1:14" ht="16.5" x14ac:dyDescent="0.3">
      <c r="A30" s="594" t="s">
        <v>1129</v>
      </c>
      <c r="B30" s="621">
        <v>109063</v>
      </c>
      <c r="C30" s="577">
        <v>4234</v>
      </c>
      <c r="D30" s="577">
        <v>16397</v>
      </c>
      <c r="E30" s="577">
        <v>4685</v>
      </c>
      <c r="F30" s="577">
        <v>14012</v>
      </c>
      <c r="G30" s="577">
        <v>6674</v>
      </c>
      <c r="H30" s="577">
        <v>8750</v>
      </c>
      <c r="I30" s="577">
        <v>4423</v>
      </c>
      <c r="J30" s="577">
        <v>12274</v>
      </c>
      <c r="K30" s="577">
        <v>6157</v>
      </c>
      <c r="L30" s="577">
        <v>4989</v>
      </c>
      <c r="M30" s="577">
        <v>6497</v>
      </c>
      <c r="N30" s="578">
        <v>15745</v>
      </c>
    </row>
    <row r="31" spans="1:14" ht="17.25" x14ac:dyDescent="0.3">
      <c r="A31" s="594" t="s">
        <v>1134</v>
      </c>
      <c r="B31" s="621">
        <v>98807</v>
      </c>
      <c r="C31" s="577">
        <v>2807</v>
      </c>
      <c r="D31" s="577">
        <v>10227</v>
      </c>
      <c r="E31" s="577">
        <v>4573</v>
      </c>
      <c r="F31" s="577">
        <v>11255</v>
      </c>
      <c r="G31" s="577">
        <v>6795</v>
      </c>
      <c r="H31" s="577">
        <v>8907</v>
      </c>
      <c r="I31" s="577">
        <v>4433</v>
      </c>
      <c r="J31" s="577">
        <v>12030</v>
      </c>
      <c r="K31" s="577">
        <v>6194</v>
      </c>
      <c r="L31" s="577">
        <v>5166</v>
      </c>
      <c r="M31" s="577">
        <v>5677</v>
      </c>
      <c r="N31" s="578">
        <v>13457</v>
      </c>
    </row>
    <row r="32" spans="1:14" ht="17.25" x14ac:dyDescent="0.3">
      <c r="A32" s="594" t="s">
        <v>1135</v>
      </c>
      <c r="B32" s="621">
        <v>103855</v>
      </c>
      <c r="C32" s="577">
        <v>2818</v>
      </c>
      <c r="D32" s="577">
        <v>13195</v>
      </c>
      <c r="E32" s="577">
        <v>4558</v>
      </c>
      <c r="F32" s="577">
        <v>13086</v>
      </c>
      <c r="G32" s="577">
        <v>6484</v>
      </c>
      <c r="H32" s="577">
        <v>6828</v>
      </c>
      <c r="I32" s="577">
        <v>4512</v>
      </c>
      <c r="J32" s="577">
        <v>12524</v>
      </c>
      <c r="K32" s="577">
        <v>5965</v>
      </c>
      <c r="L32" s="577">
        <v>5408</v>
      </c>
      <c r="M32" s="577">
        <v>7053</v>
      </c>
      <c r="N32" s="578">
        <v>16071</v>
      </c>
    </row>
    <row r="33" spans="1:14" ht="17.25" x14ac:dyDescent="0.3">
      <c r="A33" s="594" t="s">
        <v>1132</v>
      </c>
      <c r="B33" s="621">
        <v>105527</v>
      </c>
      <c r="C33" s="577">
        <v>3671</v>
      </c>
      <c r="D33" s="577">
        <v>14479</v>
      </c>
      <c r="E33" s="577">
        <v>5195</v>
      </c>
      <c r="F33" s="577">
        <v>12986</v>
      </c>
      <c r="G33" s="577">
        <v>6850</v>
      </c>
      <c r="H33" s="577">
        <v>6077</v>
      </c>
      <c r="I33" s="577">
        <v>4287</v>
      </c>
      <c r="J33" s="577">
        <v>12238</v>
      </c>
      <c r="K33" s="577">
        <v>6369</v>
      </c>
      <c r="L33" s="577">
        <v>5282</v>
      </c>
      <c r="M33" s="577">
        <v>6749</v>
      </c>
      <c r="N33" s="578">
        <v>12441</v>
      </c>
    </row>
    <row r="34" spans="1:14" ht="17.25" x14ac:dyDescent="0.3">
      <c r="A34" s="594" t="s">
        <v>1133</v>
      </c>
      <c r="B34" s="621">
        <v>114130</v>
      </c>
      <c r="C34" s="577">
        <v>4105</v>
      </c>
      <c r="D34" s="577">
        <v>16649</v>
      </c>
      <c r="E34" s="577">
        <v>5330</v>
      </c>
      <c r="F34" s="577">
        <v>14957</v>
      </c>
      <c r="G34" s="577">
        <v>6986</v>
      </c>
      <c r="H34" s="577">
        <v>8839</v>
      </c>
      <c r="I34" s="577">
        <v>4612</v>
      </c>
      <c r="J34" s="577">
        <v>12722</v>
      </c>
      <c r="K34" s="577">
        <v>6374</v>
      </c>
      <c r="L34" s="577">
        <v>5387</v>
      </c>
      <c r="M34" s="577">
        <v>6816</v>
      </c>
      <c r="N34" s="578">
        <v>16967</v>
      </c>
    </row>
    <row r="35" spans="1:14" ht="17.25" x14ac:dyDescent="0.3">
      <c r="A35" s="586" t="s">
        <v>1136</v>
      </c>
      <c r="B35" s="621">
        <v>102419</v>
      </c>
      <c r="C35" s="577">
        <v>3024</v>
      </c>
      <c r="D35" s="577">
        <v>10307</v>
      </c>
      <c r="E35" s="577">
        <v>4994</v>
      </c>
      <c r="F35" s="577">
        <v>11774</v>
      </c>
      <c r="G35" s="577">
        <v>7125</v>
      </c>
      <c r="H35" s="577">
        <v>8794</v>
      </c>
      <c r="I35" s="577">
        <v>4653</v>
      </c>
      <c r="J35" s="577">
        <v>12591</v>
      </c>
      <c r="K35" s="577">
        <v>6339</v>
      </c>
      <c r="L35" s="577">
        <v>5470</v>
      </c>
      <c r="M35" s="577">
        <v>5909</v>
      </c>
      <c r="N35" s="578">
        <v>14760</v>
      </c>
    </row>
    <row r="36" spans="1:14" ht="17.25" x14ac:dyDescent="0.3">
      <c r="A36" s="586" t="s">
        <v>1137</v>
      </c>
      <c r="B36" s="621">
        <v>108180</v>
      </c>
      <c r="C36" s="577">
        <v>3151</v>
      </c>
      <c r="D36" s="577">
        <v>13410</v>
      </c>
      <c r="E36" s="577">
        <v>5054</v>
      </c>
      <c r="F36" s="577">
        <v>13689</v>
      </c>
      <c r="G36" s="577">
        <v>6788</v>
      </c>
      <c r="H36" s="577">
        <v>6902</v>
      </c>
      <c r="I36" s="577">
        <v>4758</v>
      </c>
      <c r="J36" s="577">
        <v>13127</v>
      </c>
      <c r="K36" s="577">
        <v>6141</v>
      </c>
      <c r="L36" s="577">
        <v>5728</v>
      </c>
      <c r="M36" s="577">
        <v>7188</v>
      </c>
      <c r="N36" s="578">
        <v>15984</v>
      </c>
    </row>
    <row r="37" spans="1:14" ht="17.25" x14ac:dyDescent="0.3">
      <c r="A37" s="586" t="s">
        <v>1138</v>
      </c>
      <c r="B37" s="621">
        <v>109360</v>
      </c>
      <c r="C37" s="577">
        <v>3899</v>
      </c>
      <c r="D37" s="577">
        <v>14549</v>
      </c>
      <c r="E37" s="577">
        <v>5753</v>
      </c>
      <c r="F37" s="577">
        <v>13585</v>
      </c>
      <c r="G37" s="577">
        <v>7161</v>
      </c>
      <c r="H37" s="577">
        <v>5886</v>
      </c>
      <c r="I37" s="577">
        <v>4502</v>
      </c>
      <c r="J37" s="577">
        <v>12846</v>
      </c>
      <c r="K37" s="577">
        <v>6627</v>
      </c>
      <c r="L37" s="577">
        <v>5572</v>
      </c>
      <c r="M37" s="577">
        <v>6936</v>
      </c>
      <c r="N37" s="578">
        <v>13850</v>
      </c>
    </row>
    <row r="38" spans="1:14" ht="17.25" x14ac:dyDescent="0.3">
      <c r="A38" s="586" t="s">
        <v>1139</v>
      </c>
      <c r="B38" s="621">
        <v>117568</v>
      </c>
      <c r="C38" s="577">
        <v>4364</v>
      </c>
      <c r="D38" s="577">
        <v>16310</v>
      </c>
      <c r="E38" s="577">
        <v>5881</v>
      </c>
      <c r="F38" s="577">
        <v>15646</v>
      </c>
      <c r="G38" s="577">
        <v>7316</v>
      </c>
      <c r="H38" s="577">
        <v>8632</v>
      </c>
      <c r="I38" s="577">
        <v>4818</v>
      </c>
      <c r="J38" s="577">
        <v>13274</v>
      </c>
      <c r="K38" s="577">
        <v>6627</v>
      </c>
      <c r="L38" s="577">
        <v>5660</v>
      </c>
      <c r="M38" s="577">
        <v>7103</v>
      </c>
      <c r="N38" s="578">
        <v>16133</v>
      </c>
    </row>
    <row r="39" spans="1:14" ht="17.25" x14ac:dyDescent="0.3">
      <c r="A39" s="586" t="s">
        <v>1140</v>
      </c>
      <c r="B39" s="621">
        <v>102444</v>
      </c>
      <c r="C39" s="577">
        <v>3061</v>
      </c>
      <c r="D39" s="577">
        <v>10583</v>
      </c>
      <c r="E39" s="577">
        <v>4748</v>
      </c>
      <c r="F39" s="577">
        <v>11649</v>
      </c>
      <c r="G39" s="577">
        <v>6605</v>
      </c>
      <c r="H39" s="577">
        <v>7821</v>
      </c>
      <c r="I39" s="577">
        <v>4870</v>
      </c>
      <c r="J39" s="577">
        <v>13207</v>
      </c>
      <c r="K39" s="577">
        <v>6377</v>
      </c>
      <c r="L39" s="577">
        <v>5593</v>
      </c>
      <c r="M39" s="577">
        <v>6565</v>
      </c>
      <c r="N39" s="578">
        <v>14486</v>
      </c>
    </row>
    <row r="40" spans="1:14" ht="17.25" x14ac:dyDescent="0.3">
      <c r="A40" s="586" t="s">
        <v>1137</v>
      </c>
      <c r="B40" s="621">
        <v>73046</v>
      </c>
      <c r="C40" s="577">
        <v>3142</v>
      </c>
      <c r="D40" s="577">
        <v>7226</v>
      </c>
      <c r="E40" s="577">
        <v>506</v>
      </c>
      <c r="F40" s="577">
        <v>10811</v>
      </c>
      <c r="G40" s="577">
        <v>2887</v>
      </c>
      <c r="H40" s="577">
        <v>124</v>
      </c>
      <c r="I40" s="577">
        <v>5029</v>
      </c>
      <c r="J40" s="577">
        <v>12081</v>
      </c>
      <c r="K40" s="577">
        <v>5458</v>
      </c>
      <c r="L40" s="577">
        <v>3468</v>
      </c>
      <c r="M40" s="577">
        <v>7443</v>
      </c>
      <c r="N40" s="578">
        <v>10636</v>
      </c>
    </row>
    <row r="41" spans="1:14" ht="17.25" x14ac:dyDescent="0.3">
      <c r="A41" s="586" t="s">
        <v>1138</v>
      </c>
      <c r="B41" s="621">
        <v>96533</v>
      </c>
      <c r="C41" s="577">
        <v>3859</v>
      </c>
      <c r="D41" s="577">
        <v>12843</v>
      </c>
      <c r="E41" s="577">
        <v>5387</v>
      </c>
      <c r="F41" s="577">
        <v>12131</v>
      </c>
      <c r="G41" s="577">
        <v>5691</v>
      </c>
      <c r="H41" s="577">
        <v>768</v>
      </c>
      <c r="I41" s="577">
        <v>4648</v>
      </c>
      <c r="J41" s="577">
        <v>11618</v>
      </c>
      <c r="K41" s="577">
        <v>6688</v>
      </c>
      <c r="L41" s="577">
        <v>5001</v>
      </c>
      <c r="M41" s="577">
        <v>7179</v>
      </c>
      <c r="N41" s="578">
        <v>11404</v>
      </c>
    </row>
    <row r="42" spans="1:14" ht="17.25" x14ac:dyDescent="0.3">
      <c r="A42" s="586" t="s">
        <v>1139</v>
      </c>
      <c r="B42" s="621">
        <v>107287</v>
      </c>
      <c r="C42" s="577">
        <v>4583</v>
      </c>
      <c r="D42" s="577">
        <v>15375</v>
      </c>
      <c r="E42" s="577">
        <v>6014</v>
      </c>
      <c r="F42" s="577">
        <v>14600</v>
      </c>
      <c r="G42" s="577">
        <v>6065</v>
      </c>
      <c r="H42" s="577">
        <v>2241</v>
      </c>
      <c r="I42" s="577">
        <v>5002</v>
      </c>
      <c r="J42" s="577">
        <v>12356</v>
      </c>
      <c r="K42" s="577">
        <v>6763</v>
      </c>
      <c r="L42" s="577">
        <v>5592</v>
      </c>
      <c r="M42" s="577">
        <v>7287</v>
      </c>
      <c r="N42" s="578">
        <v>13857</v>
      </c>
    </row>
    <row r="43" spans="1:14" ht="18" thickBot="1" x14ac:dyDescent="0.35">
      <c r="A43" s="602" t="s">
        <v>1141</v>
      </c>
      <c r="B43" s="622">
        <v>94888</v>
      </c>
      <c r="C43" s="583">
        <v>3654</v>
      </c>
      <c r="D43" s="583">
        <v>9780</v>
      </c>
      <c r="E43" s="583">
        <v>4879</v>
      </c>
      <c r="F43" s="583">
        <v>12097</v>
      </c>
      <c r="G43" s="583">
        <v>5649</v>
      </c>
      <c r="H43" s="583">
        <v>1403</v>
      </c>
      <c r="I43" s="583">
        <v>5014</v>
      </c>
      <c r="J43" s="583">
        <v>13249</v>
      </c>
      <c r="K43" s="583">
        <v>6534</v>
      </c>
      <c r="L43" s="583">
        <v>5709</v>
      </c>
      <c r="M43" s="583">
        <v>7080</v>
      </c>
      <c r="N43" s="585">
        <v>11702</v>
      </c>
    </row>
    <row r="44" spans="1:14" ht="21.75" customHeight="1" thickBot="1" x14ac:dyDescent="0.35">
      <c r="A44" s="623"/>
      <c r="B44" s="624"/>
      <c r="C44" s="3629" t="s">
        <v>1162</v>
      </c>
      <c r="D44" s="3630"/>
      <c r="E44" s="3630"/>
      <c r="F44" s="3630"/>
      <c r="G44" s="3630"/>
      <c r="H44" s="3630"/>
      <c r="I44" s="3630"/>
      <c r="J44" s="3630"/>
      <c r="K44" s="3630"/>
      <c r="L44" s="3630"/>
      <c r="M44" s="3631"/>
      <c r="N44" s="625"/>
    </row>
    <row r="45" spans="1:14" ht="16.5" hidden="1" x14ac:dyDescent="0.3">
      <c r="A45" s="626" t="s">
        <v>1122</v>
      </c>
      <c r="B45" s="627">
        <v>2.9</v>
      </c>
      <c r="C45" s="592">
        <v>5</v>
      </c>
      <c r="D45" s="592">
        <v>0.30729749152258456</v>
      </c>
      <c r="E45" s="592">
        <v>-5.9791080753904264</v>
      </c>
      <c r="F45" s="592">
        <v>2.8</v>
      </c>
      <c r="G45" s="592">
        <v>2.8468449055462752</v>
      </c>
      <c r="H45" s="592">
        <v>0.99781902624735963</v>
      </c>
      <c r="I45" s="592">
        <v>6.9009513080459106</v>
      </c>
      <c r="J45" s="592">
        <v>6.1227553257696687</v>
      </c>
      <c r="K45" s="592">
        <v>3.3</v>
      </c>
      <c r="L45" s="592">
        <v>5.4716229481853729</v>
      </c>
      <c r="M45" s="592">
        <v>1.1346904145424386</v>
      </c>
      <c r="N45" s="593">
        <v>4.123874912871428</v>
      </c>
    </row>
    <row r="46" spans="1:14" ht="16.5" hidden="1" x14ac:dyDescent="0.3">
      <c r="A46" s="594" t="s">
        <v>1123</v>
      </c>
      <c r="B46" s="628">
        <v>4.7</v>
      </c>
      <c r="C46" s="596">
        <v>4.3829460571184642</v>
      </c>
      <c r="D46" s="596">
        <v>5.4226173841463776</v>
      </c>
      <c r="E46" s="596">
        <v>-9.70099452092491</v>
      </c>
      <c r="F46" s="596">
        <v>2.7508753161486821</v>
      </c>
      <c r="G46" s="596">
        <v>3.5770718120141209</v>
      </c>
      <c r="H46" s="596">
        <v>11.683558775220471</v>
      </c>
      <c r="I46" s="596">
        <v>6.0429652168034087</v>
      </c>
      <c r="J46" s="596">
        <v>5.6992943848676259</v>
      </c>
      <c r="K46" s="596">
        <v>4.5999999999999996</v>
      </c>
      <c r="L46" s="596">
        <v>5.5542575066565902</v>
      </c>
      <c r="M46" s="596">
        <v>9.8065496265699039</v>
      </c>
      <c r="N46" s="597">
        <v>6.4732740101308917</v>
      </c>
    </row>
    <row r="47" spans="1:14" ht="16.5" hidden="1" x14ac:dyDescent="0.3">
      <c r="A47" s="594" t="s">
        <v>1124</v>
      </c>
      <c r="B47" s="628">
        <v>4.7</v>
      </c>
      <c r="C47" s="596">
        <v>3.4026107597079358</v>
      </c>
      <c r="D47" s="596">
        <v>3.9077800492298254</v>
      </c>
      <c r="E47" s="596">
        <v>-9.3248841434625973</v>
      </c>
      <c r="F47" s="596">
        <v>3</v>
      </c>
      <c r="G47" s="596">
        <v>3.2595406021838969</v>
      </c>
      <c r="H47" s="596">
        <v>7.4858775162168101</v>
      </c>
      <c r="I47" s="596">
        <v>7.0196776438773645</v>
      </c>
      <c r="J47" s="596">
        <v>4.7918780829346863</v>
      </c>
      <c r="K47" s="596">
        <v>16.899999999999999</v>
      </c>
      <c r="L47" s="596">
        <v>5.5710161624231258</v>
      </c>
      <c r="M47" s="596">
        <v>3.8995758614407183</v>
      </c>
      <c r="N47" s="597">
        <v>4.223707818305833</v>
      </c>
    </row>
    <row r="48" spans="1:14" ht="16.5" hidden="1" x14ac:dyDescent="0.3">
      <c r="A48" s="594" t="s">
        <v>1125</v>
      </c>
      <c r="B48" s="628">
        <v>2.2999999999999998</v>
      </c>
      <c r="C48" s="596">
        <v>2.791583056271385</v>
      </c>
      <c r="D48" s="596">
        <v>-1.9781499400029379</v>
      </c>
      <c r="E48" s="596">
        <v>-9.0776672893807522</v>
      </c>
      <c r="F48" s="596">
        <v>3.2</v>
      </c>
      <c r="G48" s="596">
        <v>1.8516048762129422</v>
      </c>
      <c r="H48" s="596">
        <v>6.0305086721102574</v>
      </c>
      <c r="I48" s="596">
        <v>5.8272307338228746</v>
      </c>
      <c r="J48" s="596">
        <v>5.4269995751638378</v>
      </c>
      <c r="K48" s="596">
        <v>-3.1</v>
      </c>
      <c r="L48" s="596">
        <v>5.4059385483073097</v>
      </c>
      <c r="M48" s="596">
        <v>6.1659795323896871</v>
      </c>
      <c r="N48" s="597">
        <v>4.2551655355724582</v>
      </c>
    </row>
    <row r="49" spans="1:14" ht="16.5" hidden="1" x14ac:dyDescent="0.3">
      <c r="A49" s="629" t="s">
        <v>1126</v>
      </c>
      <c r="B49" s="627">
        <v>3.2</v>
      </c>
      <c r="C49" s="592">
        <v>-7</v>
      </c>
      <c r="D49" s="592">
        <v>2.6</v>
      </c>
      <c r="E49" s="592">
        <v>-7.5</v>
      </c>
      <c r="F49" s="592">
        <v>2.8</v>
      </c>
      <c r="G49" s="592">
        <v>2.8</v>
      </c>
      <c r="H49" s="592">
        <v>9.6999999999999993</v>
      </c>
      <c r="I49" s="592">
        <v>8.1999999999999993</v>
      </c>
      <c r="J49" s="592">
        <v>4.5999999999999996</v>
      </c>
      <c r="K49" s="592">
        <v>2.2999999999999998</v>
      </c>
      <c r="L49" s="592">
        <v>4.8</v>
      </c>
      <c r="M49" s="592">
        <v>1.6</v>
      </c>
      <c r="N49" s="593">
        <v>12.1</v>
      </c>
    </row>
    <row r="50" spans="1:14" ht="16.5" hidden="1" x14ac:dyDescent="0.3">
      <c r="A50" s="594" t="s">
        <v>1127</v>
      </c>
      <c r="B50" s="628">
        <v>2.2999999999999998</v>
      </c>
      <c r="C50" s="596">
        <v>1.6</v>
      </c>
      <c r="D50" s="596">
        <v>-2.6</v>
      </c>
      <c r="E50" s="596">
        <v>-7.5</v>
      </c>
      <c r="F50" s="596">
        <v>2.5</v>
      </c>
      <c r="G50" s="596">
        <v>3.8</v>
      </c>
      <c r="H50" s="596">
        <v>3.1</v>
      </c>
      <c r="I50" s="596">
        <v>8.6999999999999993</v>
      </c>
      <c r="J50" s="596">
        <v>5</v>
      </c>
      <c r="K50" s="596">
        <v>2.4</v>
      </c>
      <c r="L50" s="596">
        <v>5</v>
      </c>
      <c r="M50" s="596">
        <v>3</v>
      </c>
      <c r="N50" s="597">
        <v>1.8</v>
      </c>
    </row>
    <row r="51" spans="1:14" ht="16.5" hidden="1" x14ac:dyDescent="0.3">
      <c r="A51" s="594" t="s">
        <v>1128</v>
      </c>
      <c r="B51" s="628">
        <v>3</v>
      </c>
      <c r="C51" s="596">
        <v>3.2</v>
      </c>
      <c r="D51" s="596">
        <v>-0.7</v>
      </c>
      <c r="E51" s="596">
        <v>-2.7</v>
      </c>
      <c r="F51" s="596">
        <v>3.1</v>
      </c>
      <c r="G51" s="596">
        <v>2.9</v>
      </c>
      <c r="H51" s="596">
        <v>10.1</v>
      </c>
      <c r="I51" s="596">
        <v>5</v>
      </c>
      <c r="J51" s="596">
        <v>5.5</v>
      </c>
      <c r="K51" s="596">
        <v>1.7</v>
      </c>
      <c r="L51" s="596">
        <v>5.2</v>
      </c>
      <c r="M51" s="596">
        <v>3</v>
      </c>
      <c r="N51" s="597">
        <v>7</v>
      </c>
    </row>
    <row r="52" spans="1:14" ht="16.5" hidden="1" x14ac:dyDescent="0.3">
      <c r="A52" s="594" t="s">
        <v>1129</v>
      </c>
      <c r="B52" s="628">
        <v>3.9</v>
      </c>
      <c r="C52" s="596">
        <v>0.8</v>
      </c>
      <c r="D52" s="596">
        <v>1.5</v>
      </c>
      <c r="E52" s="596">
        <v>-1.8</v>
      </c>
      <c r="F52" s="596">
        <v>2.9</v>
      </c>
      <c r="G52" s="596">
        <v>4.0999999999999996</v>
      </c>
      <c r="H52" s="596">
        <v>10.8</v>
      </c>
      <c r="I52" s="596">
        <v>6.2</v>
      </c>
      <c r="J52" s="596">
        <v>5.7</v>
      </c>
      <c r="K52" s="596">
        <v>9.8000000000000007</v>
      </c>
      <c r="L52" s="596">
        <v>5.3</v>
      </c>
      <c r="M52" s="596">
        <v>-2.4</v>
      </c>
      <c r="N52" s="597">
        <v>7.1</v>
      </c>
    </row>
    <row r="53" spans="1:14" ht="16.5" hidden="1" x14ac:dyDescent="0.3">
      <c r="A53" s="594" t="s">
        <v>1130</v>
      </c>
      <c r="B53" s="628">
        <v>3.8</v>
      </c>
      <c r="C53" s="596">
        <v>5.8</v>
      </c>
      <c r="D53" s="596">
        <v>-1.4</v>
      </c>
      <c r="E53" s="596">
        <v>-7</v>
      </c>
      <c r="F53" s="596">
        <v>3.1</v>
      </c>
      <c r="G53" s="596">
        <v>3.7</v>
      </c>
      <c r="H53" s="596">
        <v>10.8</v>
      </c>
      <c r="I53" s="596">
        <v>6.4</v>
      </c>
      <c r="J53" s="596">
        <v>5.8</v>
      </c>
      <c r="K53" s="596">
        <v>6.2</v>
      </c>
      <c r="L53" s="596">
        <v>5.7</v>
      </c>
      <c r="M53" s="596">
        <v>3.8</v>
      </c>
      <c r="N53" s="597">
        <v>5.4</v>
      </c>
    </row>
    <row r="54" spans="1:14" ht="16.5" hidden="1" x14ac:dyDescent="0.3">
      <c r="A54" s="594" t="s">
        <v>1127</v>
      </c>
      <c r="B54" s="628">
        <v>2.7</v>
      </c>
      <c r="C54" s="596">
        <v>4.5</v>
      </c>
      <c r="D54" s="596">
        <v>-0.3</v>
      </c>
      <c r="E54" s="596">
        <v>-7.3</v>
      </c>
      <c r="F54" s="596">
        <v>3.1</v>
      </c>
      <c r="G54" s="596">
        <v>4.3</v>
      </c>
      <c r="H54" s="596">
        <v>4.5</v>
      </c>
      <c r="I54" s="596">
        <v>5.6</v>
      </c>
      <c r="J54" s="596">
        <v>5.7</v>
      </c>
      <c r="K54" s="596">
        <v>3.9</v>
      </c>
      <c r="L54" s="596">
        <v>5.6</v>
      </c>
      <c r="M54" s="596">
        <v>0.3</v>
      </c>
      <c r="N54" s="597">
        <v>12.9</v>
      </c>
    </row>
    <row r="55" spans="1:14" ht="16.5" hidden="1" x14ac:dyDescent="0.3">
      <c r="A55" s="594" t="s">
        <v>1128</v>
      </c>
      <c r="B55" s="628">
        <v>3.7</v>
      </c>
      <c r="C55" s="596">
        <v>3.6</v>
      </c>
      <c r="D55" s="596">
        <v>0.9</v>
      </c>
      <c r="E55" s="596">
        <v>7.8</v>
      </c>
      <c r="F55" s="596">
        <v>2.9</v>
      </c>
      <c r="G55" s="596">
        <v>4.0999999999999996</v>
      </c>
      <c r="H55" s="596">
        <v>7.4</v>
      </c>
      <c r="I55" s="596">
        <v>4.8</v>
      </c>
      <c r="J55" s="596">
        <v>5.6</v>
      </c>
      <c r="K55" s="596">
        <v>3.4</v>
      </c>
      <c r="L55" s="596">
        <v>5.8</v>
      </c>
      <c r="M55" s="596">
        <v>3.6</v>
      </c>
      <c r="N55" s="597">
        <v>1.6</v>
      </c>
    </row>
    <row r="56" spans="1:14" ht="16.5" hidden="1" x14ac:dyDescent="0.3">
      <c r="A56" s="594" t="s">
        <v>1129</v>
      </c>
      <c r="B56" s="628">
        <v>4.0999999999999996</v>
      </c>
      <c r="C56" s="596">
        <v>2.4</v>
      </c>
      <c r="D56" s="596">
        <v>1.4</v>
      </c>
      <c r="E56" s="596">
        <v>6.1</v>
      </c>
      <c r="F56" s="596">
        <v>3</v>
      </c>
      <c r="G56" s="596">
        <v>3.7</v>
      </c>
      <c r="H56" s="596">
        <v>12.3</v>
      </c>
      <c r="I56" s="596">
        <v>6.8</v>
      </c>
      <c r="J56" s="596">
        <v>5.6</v>
      </c>
      <c r="K56" s="596">
        <v>2.8</v>
      </c>
      <c r="L56" s="596">
        <v>5.7</v>
      </c>
      <c r="M56" s="596">
        <v>3.4</v>
      </c>
      <c r="N56" s="597">
        <v>3.4</v>
      </c>
    </row>
    <row r="57" spans="1:14" ht="16.5" x14ac:dyDescent="0.3">
      <c r="A57" s="594" t="s">
        <v>1131</v>
      </c>
      <c r="B57" s="628">
        <v>3.6</v>
      </c>
      <c r="C57" s="596">
        <v>3.4</v>
      </c>
      <c r="D57" s="596">
        <v>0.3</v>
      </c>
      <c r="E57" s="596">
        <v>5.7</v>
      </c>
      <c r="F57" s="596">
        <v>3.3</v>
      </c>
      <c r="G57" s="596">
        <v>4.0999999999999996</v>
      </c>
      <c r="H57" s="596">
        <v>3.4</v>
      </c>
      <c r="I57" s="596">
        <v>5.6</v>
      </c>
      <c r="J57" s="596">
        <v>5.3</v>
      </c>
      <c r="K57" s="596">
        <v>3.3</v>
      </c>
      <c r="L57" s="596">
        <v>5.7</v>
      </c>
      <c r="M57" s="596">
        <v>1.7</v>
      </c>
      <c r="N57" s="597">
        <v>4.0999999999999996</v>
      </c>
    </row>
    <row r="58" spans="1:14" ht="16.5" x14ac:dyDescent="0.3">
      <c r="A58" s="594" t="s">
        <v>1127</v>
      </c>
      <c r="B58" s="628">
        <v>4</v>
      </c>
      <c r="C58" s="596">
        <v>-0.6</v>
      </c>
      <c r="D58" s="596">
        <v>2.2000000000000002</v>
      </c>
      <c r="E58" s="596">
        <v>8.9</v>
      </c>
      <c r="F58" s="596">
        <v>2.9</v>
      </c>
      <c r="G58" s="596">
        <v>3.6</v>
      </c>
      <c r="H58" s="596">
        <v>9.1999999999999993</v>
      </c>
      <c r="I58" s="596">
        <v>5.6</v>
      </c>
      <c r="J58" s="596">
        <v>5.9</v>
      </c>
      <c r="K58" s="596">
        <v>2.8</v>
      </c>
      <c r="L58" s="596">
        <v>5.4</v>
      </c>
      <c r="M58" s="596">
        <v>1.8</v>
      </c>
      <c r="N58" s="597">
        <v>6.7</v>
      </c>
    </row>
    <row r="59" spans="1:14" ht="16.5" x14ac:dyDescent="0.3">
      <c r="A59" s="594" t="s">
        <v>1128</v>
      </c>
      <c r="B59" s="628">
        <v>3.3</v>
      </c>
      <c r="C59" s="596">
        <v>-0.4</v>
      </c>
      <c r="D59" s="596">
        <v>1.6</v>
      </c>
      <c r="E59" s="596">
        <v>8.6999999999999993</v>
      </c>
      <c r="F59" s="596">
        <v>2.6</v>
      </c>
      <c r="G59" s="596">
        <v>3.3</v>
      </c>
      <c r="H59" s="596">
        <v>4.3</v>
      </c>
      <c r="I59" s="596">
        <v>5.3</v>
      </c>
      <c r="J59" s="596">
        <v>5.3</v>
      </c>
      <c r="K59" s="596">
        <v>3.5</v>
      </c>
      <c r="L59" s="596">
        <v>5.2</v>
      </c>
      <c r="M59" s="596">
        <v>-1.4</v>
      </c>
      <c r="N59" s="597">
        <v>4.4000000000000004</v>
      </c>
    </row>
    <row r="60" spans="1:14" ht="16.5" x14ac:dyDescent="0.3">
      <c r="A60" s="594" t="s">
        <v>1129</v>
      </c>
      <c r="B60" s="628">
        <v>3.3</v>
      </c>
      <c r="C60" s="596">
        <v>-1.6</v>
      </c>
      <c r="D60" s="596">
        <v>1.5</v>
      </c>
      <c r="E60" s="596">
        <v>6.6</v>
      </c>
      <c r="F60" s="596">
        <v>3.3</v>
      </c>
      <c r="G60" s="596">
        <v>3.9</v>
      </c>
      <c r="H60" s="596">
        <v>3.1</v>
      </c>
      <c r="I60" s="596">
        <v>5.6</v>
      </c>
      <c r="J60" s="596">
        <v>5.6</v>
      </c>
      <c r="K60" s="596">
        <v>3.4</v>
      </c>
      <c r="L60" s="596">
        <v>5.0999999999999996</v>
      </c>
      <c r="M60" s="596">
        <v>0.4</v>
      </c>
      <c r="N60" s="597">
        <v>7.8</v>
      </c>
    </row>
    <row r="61" spans="1:14" ht="17.25" x14ac:dyDescent="0.3">
      <c r="A61" s="594" t="s">
        <v>1134</v>
      </c>
      <c r="B61" s="628">
        <v>3.8</v>
      </c>
      <c r="C61" s="596">
        <v>-7.3</v>
      </c>
      <c r="D61" s="596">
        <v>1.3</v>
      </c>
      <c r="E61" s="596">
        <v>14.1</v>
      </c>
      <c r="F61" s="596">
        <v>3.8</v>
      </c>
      <c r="G61" s="596">
        <v>3.9</v>
      </c>
      <c r="H61" s="596">
        <v>4.8</v>
      </c>
      <c r="I61" s="596">
        <v>5.8</v>
      </c>
      <c r="J61" s="596">
        <v>5.6</v>
      </c>
      <c r="K61" s="596">
        <v>3.6</v>
      </c>
      <c r="L61" s="596">
        <v>4.8</v>
      </c>
      <c r="M61" s="596">
        <v>-2.2000000000000002</v>
      </c>
      <c r="N61" s="597">
        <v>7.4</v>
      </c>
    </row>
    <row r="62" spans="1:14" ht="17.25" x14ac:dyDescent="0.3">
      <c r="A62" s="594" t="s">
        <v>1135</v>
      </c>
      <c r="B62" s="628">
        <v>3.3</v>
      </c>
      <c r="C62" s="596">
        <v>-5.3</v>
      </c>
      <c r="D62" s="596">
        <v>0.2</v>
      </c>
      <c r="E62" s="596">
        <v>11.1</v>
      </c>
      <c r="F62" s="596">
        <v>3.4</v>
      </c>
      <c r="G62" s="596">
        <v>3.5</v>
      </c>
      <c r="H62" s="596">
        <v>1.1000000000000001</v>
      </c>
      <c r="I62" s="596">
        <v>5.6</v>
      </c>
      <c r="J62" s="596">
        <v>5.5</v>
      </c>
      <c r="K62" s="596">
        <v>3.5</v>
      </c>
      <c r="L62" s="596">
        <v>5.2</v>
      </c>
      <c r="M62" s="596">
        <v>3.6</v>
      </c>
      <c r="N62" s="597">
        <v>5.3</v>
      </c>
    </row>
    <row r="63" spans="1:14" ht="17.25" x14ac:dyDescent="0.3">
      <c r="A63" s="594" t="s">
        <v>1132</v>
      </c>
      <c r="B63" s="628">
        <v>3.2</v>
      </c>
      <c r="C63" s="596">
        <v>1.7</v>
      </c>
      <c r="D63" s="596">
        <v>-1.2</v>
      </c>
      <c r="E63" s="596">
        <v>4.2</v>
      </c>
      <c r="F63" s="596">
        <v>3.7</v>
      </c>
      <c r="G63" s="596">
        <v>3.3</v>
      </c>
      <c r="H63" s="596">
        <v>5.7</v>
      </c>
      <c r="I63" s="596">
        <v>5.3</v>
      </c>
      <c r="J63" s="596">
        <v>5.0999999999999996</v>
      </c>
      <c r="K63" s="596">
        <v>2.6</v>
      </c>
      <c r="L63" s="596">
        <v>5.2</v>
      </c>
      <c r="M63" s="596">
        <v>2.2000000000000002</v>
      </c>
      <c r="N63" s="597">
        <v>3.3</v>
      </c>
    </row>
    <row r="64" spans="1:14" ht="17.25" x14ac:dyDescent="0.3">
      <c r="A64" s="594" t="s">
        <v>1133</v>
      </c>
      <c r="B64" s="628">
        <v>4</v>
      </c>
      <c r="C64" s="596">
        <v>1.7</v>
      </c>
      <c r="D64" s="596">
        <v>2.2999999999999998</v>
      </c>
      <c r="E64" s="596">
        <v>9.9</v>
      </c>
      <c r="F64" s="596">
        <v>3.7</v>
      </c>
      <c r="G64" s="596">
        <v>3.4</v>
      </c>
      <c r="H64" s="596">
        <v>4.2</v>
      </c>
      <c r="I64" s="596">
        <v>5.3</v>
      </c>
      <c r="J64" s="596">
        <v>5.2</v>
      </c>
      <c r="K64" s="596">
        <v>3</v>
      </c>
      <c r="L64" s="596">
        <v>5.3</v>
      </c>
      <c r="M64" s="596">
        <v>3</v>
      </c>
      <c r="N64" s="597">
        <v>4.0999999999999996</v>
      </c>
    </row>
    <row r="65" spans="1:14" ht="17.25" x14ac:dyDescent="0.3">
      <c r="A65" s="586" t="s">
        <v>1136</v>
      </c>
      <c r="B65" s="628">
        <v>3.4</v>
      </c>
      <c r="C65" s="596">
        <v>6.5</v>
      </c>
      <c r="D65" s="596">
        <v>1.3</v>
      </c>
      <c r="E65" s="596">
        <v>8</v>
      </c>
      <c r="F65" s="596">
        <v>3.6</v>
      </c>
      <c r="G65" s="596">
        <v>3.4</v>
      </c>
      <c r="H65" s="596">
        <v>-1.2</v>
      </c>
      <c r="I65" s="596">
        <v>5.6</v>
      </c>
      <c r="J65" s="596">
        <v>5.2</v>
      </c>
      <c r="K65" s="596">
        <v>3.1</v>
      </c>
      <c r="L65" s="596">
        <v>4.9000000000000004</v>
      </c>
      <c r="M65" s="596">
        <v>2.2000000000000002</v>
      </c>
      <c r="N65" s="597">
        <v>3.1</v>
      </c>
    </row>
    <row r="66" spans="1:14" ht="17.25" x14ac:dyDescent="0.3">
      <c r="A66" s="586" t="s">
        <v>1137</v>
      </c>
      <c r="B66" s="628">
        <v>3.7</v>
      </c>
      <c r="C66" s="596">
        <v>6.8</v>
      </c>
      <c r="D66" s="596">
        <v>1.4</v>
      </c>
      <c r="E66" s="596">
        <v>9.4</v>
      </c>
      <c r="F66" s="596">
        <v>3.5</v>
      </c>
      <c r="G66" s="596">
        <v>3.1</v>
      </c>
      <c r="H66" s="596">
        <v>2.5</v>
      </c>
      <c r="I66" s="596">
        <v>5.5</v>
      </c>
      <c r="J66" s="596">
        <v>5.3</v>
      </c>
      <c r="K66" s="596">
        <v>3.1</v>
      </c>
      <c r="L66" s="596">
        <v>5</v>
      </c>
      <c r="M66" s="596">
        <v>0.1</v>
      </c>
      <c r="N66" s="597">
        <v>2.4</v>
      </c>
    </row>
    <row r="67" spans="1:14" ht="17.25" x14ac:dyDescent="0.3">
      <c r="A67" s="586" t="s">
        <v>1138</v>
      </c>
      <c r="B67" s="628">
        <v>3</v>
      </c>
      <c r="C67" s="596">
        <v>2.5</v>
      </c>
      <c r="D67" s="596">
        <v>0.1</v>
      </c>
      <c r="E67" s="596">
        <v>8.4</v>
      </c>
      <c r="F67" s="596">
        <v>2.9</v>
      </c>
      <c r="G67" s="596">
        <v>3</v>
      </c>
      <c r="H67" s="596">
        <v>-1.3</v>
      </c>
      <c r="I67" s="596">
        <v>5.4</v>
      </c>
      <c r="J67" s="596">
        <v>5.3</v>
      </c>
      <c r="K67" s="596">
        <v>3.8</v>
      </c>
      <c r="L67" s="596">
        <v>5.2</v>
      </c>
      <c r="M67" s="596">
        <v>0.9</v>
      </c>
      <c r="N67" s="597">
        <v>2.2999999999999998</v>
      </c>
    </row>
    <row r="68" spans="1:14" ht="17.25" x14ac:dyDescent="0.3">
      <c r="A68" s="586" t="s">
        <v>1139</v>
      </c>
      <c r="B68" s="628">
        <v>2.7</v>
      </c>
      <c r="C68" s="596">
        <v>2.8</v>
      </c>
      <c r="D68" s="596">
        <v>-0.5</v>
      </c>
      <c r="E68" s="596">
        <v>8</v>
      </c>
      <c r="F68" s="596">
        <v>3.6</v>
      </c>
      <c r="G68" s="596">
        <v>3.3</v>
      </c>
      <c r="H68" s="596">
        <v>-3.3</v>
      </c>
      <c r="I68" s="596">
        <v>5.6</v>
      </c>
      <c r="J68" s="596">
        <v>5.0999999999999996</v>
      </c>
      <c r="K68" s="596">
        <v>3.7</v>
      </c>
      <c r="L68" s="596">
        <v>5.2</v>
      </c>
      <c r="M68" s="596">
        <v>2.4</v>
      </c>
      <c r="N68" s="597">
        <v>0</v>
      </c>
    </row>
    <row r="69" spans="1:14" ht="17.25" x14ac:dyDescent="0.3">
      <c r="A69" s="586" t="s">
        <v>1140</v>
      </c>
      <c r="B69" s="628">
        <v>-2.2999999999999998</v>
      </c>
      <c r="C69" s="599">
        <v>-4.3</v>
      </c>
      <c r="D69" s="599">
        <v>-0.6</v>
      </c>
      <c r="E69" s="599">
        <v>-6.5</v>
      </c>
      <c r="F69" s="599">
        <v>-3.7</v>
      </c>
      <c r="G69" s="599">
        <v>-14.3</v>
      </c>
      <c r="H69" s="599">
        <v>-14.8</v>
      </c>
      <c r="I69" s="599">
        <v>4.9000000000000004</v>
      </c>
      <c r="J69" s="599">
        <v>4.2</v>
      </c>
      <c r="K69" s="599">
        <v>0.4</v>
      </c>
      <c r="L69" s="599">
        <v>-0.6</v>
      </c>
      <c r="M69" s="599">
        <v>4.7</v>
      </c>
      <c r="N69" s="601">
        <v>-6.6</v>
      </c>
    </row>
    <row r="70" spans="1:14" ht="17.25" x14ac:dyDescent="0.3">
      <c r="A70" s="586" t="s">
        <v>1137</v>
      </c>
      <c r="B70" s="628">
        <v>-33.1</v>
      </c>
      <c r="C70" s="599">
        <v>-6.8</v>
      </c>
      <c r="D70" s="599">
        <v>-41.5</v>
      </c>
      <c r="E70" s="599">
        <v>-90.3</v>
      </c>
      <c r="F70" s="599">
        <v>-24.1</v>
      </c>
      <c r="G70" s="599">
        <v>-60</v>
      </c>
      <c r="H70" s="599">
        <v>-97.9</v>
      </c>
      <c r="I70" s="599">
        <v>7.3</v>
      </c>
      <c r="J70" s="599">
        <v>-1.5</v>
      </c>
      <c r="K70" s="599">
        <v>-11.2</v>
      </c>
      <c r="L70" s="599">
        <v>-41.4</v>
      </c>
      <c r="M70" s="599">
        <v>-7</v>
      </c>
      <c r="N70" s="601">
        <v>-32</v>
      </c>
    </row>
    <row r="71" spans="1:14" ht="17.25" x14ac:dyDescent="0.3">
      <c r="A71" s="586" t="s">
        <v>1138</v>
      </c>
      <c r="B71" s="628">
        <v>-12.7</v>
      </c>
      <c r="C71" s="599">
        <v>2.2000000000000002</v>
      </c>
      <c r="D71" s="599">
        <v>-14.8</v>
      </c>
      <c r="E71" s="599">
        <v>-9.9</v>
      </c>
      <c r="F71" s="599">
        <v>-12.9</v>
      </c>
      <c r="G71" s="599">
        <v>-21.1</v>
      </c>
      <c r="H71" s="599">
        <v>-87.4</v>
      </c>
      <c r="I71" s="599">
        <v>5.5</v>
      </c>
      <c r="J71" s="599">
        <v>0.8</v>
      </c>
      <c r="K71" s="599">
        <v>0.7</v>
      </c>
      <c r="L71" s="599">
        <v>-11.7</v>
      </c>
      <c r="M71" s="599">
        <v>-1.1000000000000001</v>
      </c>
      <c r="N71" s="601">
        <v>-12</v>
      </c>
    </row>
    <row r="72" spans="1:14" ht="17.25" x14ac:dyDescent="0.3">
      <c r="A72" s="586" t="s">
        <v>1139</v>
      </c>
      <c r="B72" s="628">
        <v>-11.1</v>
      </c>
      <c r="C72" s="599">
        <v>-3.1</v>
      </c>
      <c r="D72" s="599">
        <v>-11.3</v>
      </c>
      <c r="E72" s="599">
        <v>-2.2000000000000002</v>
      </c>
      <c r="F72" s="599">
        <v>-7.7</v>
      </c>
      <c r="G72" s="599">
        <v>-19.8</v>
      </c>
      <c r="H72" s="599">
        <v>-74.7</v>
      </c>
      <c r="I72" s="599">
        <v>5.8</v>
      </c>
      <c r="J72" s="599">
        <v>0.9</v>
      </c>
      <c r="K72" s="599">
        <v>1.4</v>
      </c>
      <c r="L72" s="599">
        <v>-4.0999999999999996</v>
      </c>
      <c r="M72" s="599">
        <v>-2.1</v>
      </c>
      <c r="N72" s="601">
        <v>-12.6</v>
      </c>
    </row>
    <row r="73" spans="1:14" ht="18" thickBot="1" x14ac:dyDescent="0.35">
      <c r="A73" s="630" t="s">
        <v>1141</v>
      </c>
      <c r="B73" s="631">
        <v>-8.4</v>
      </c>
      <c r="C73" s="632">
        <v>11.3</v>
      </c>
      <c r="D73" s="632">
        <v>-5.6</v>
      </c>
      <c r="E73" s="632">
        <v>0.6</v>
      </c>
      <c r="F73" s="632">
        <v>1.9</v>
      </c>
      <c r="G73" s="632">
        <v>-19.100000000000001</v>
      </c>
      <c r="H73" s="632">
        <v>-82</v>
      </c>
      <c r="I73" s="632">
        <v>5.8</v>
      </c>
      <c r="J73" s="632">
        <v>2.2999999999999998</v>
      </c>
      <c r="K73" s="632">
        <v>2</v>
      </c>
      <c r="L73" s="632">
        <v>0.7</v>
      </c>
      <c r="M73" s="632">
        <v>4.3</v>
      </c>
      <c r="N73" s="633">
        <v>-10.9</v>
      </c>
    </row>
    <row r="74" spans="1:14" s="635" customFormat="1" ht="21.75" customHeight="1" thickTop="1" x14ac:dyDescent="0.3">
      <c r="A74" s="634" t="s">
        <v>1163</v>
      </c>
      <c r="B74" s="574"/>
      <c r="C74" s="574"/>
      <c r="D74" s="574"/>
      <c r="E74" s="634"/>
      <c r="F74" s="634"/>
      <c r="G74" s="634"/>
      <c r="H74" s="634"/>
      <c r="I74" s="634"/>
      <c r="J74" s="634"/>
      <c r="K74" s="634"/>
      <c r="L74" s="634"/>
      <c r="M74" s="634"/>
      <c r="N74" s="634"/>
    </row>
    <row r="75" spans="1:14" s="635" customFormat="1" ht="16.5" x14ac:dyDescent="0.3">
      <c r="A75" s="634" t="s">
        <v>1145</v>
      </c>
      <c r="B75" s="634"/>
      <c r="C75" s="634"/>
      <c r="D75" s="634"/>
      <c r="E75" s="634"/>
      <c r="F75" s="634"/>
      <c r="G75" s="634"/>
      <c r="H75" s="634"/>
      <c r="I75" s="634"/>
      <c r="J75" s="634"/>
      <c r="K75" s="634"/>
      <c r="L75" s="634"/>
      <c r="M75" s="634"/>
      <c r="N75" s="634"/>
    </row>
  </sheetData>
  <mergeCells count="3">
    <mergeCell ref="A3:A4"/>
    <mergeCell ref="B3:M3"/>
    <mergeCell ref="C44:M44"/>
  </mergeCells>
  <pageMargins left="0.75" right="0.75" top="0.75" bottom="0.75" header="0.3" footer="0"/>
  <pageSetup paperSize="9" scale="57" orientation="landscape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>
    <pageSetUpPr fitToPage="1"/>
  </sheetPr>
  <dimension ref="A1:I402"/>
  <sheetViews>
    <sheetView zoomScale="85" zoomScaleNormal="85" zoomScaleSheetLayoutView="85" workbookViewId="0">
      <pane xSplit="1" ySplit="181" topLeftCell="B182" activePane="bottomRight" state="frozen"/>
      <selection activeCell="A150" sqref="A150"/>
      <selection pane="topRight" activeCell="A150" sqref="A150"/>
      <selection pane="bottomLeft" activeCell="A150" sqref="A150"/>
      <selection pane="bottomRight" activeCell="A239" sqref="A239"/>
    </sheetView>
  </sheetViews>
  <sheetFormatPr defaultColWidth="9.140625" defaultRowHeight="14.25" x14ac:dyDescent="0.25"/>
  <cols>
    <col min="1" max="1" width="14.42578125" style="2741" customWidth="1"/>
    <col min="2" max="2" width="12.7109375" style="2741" customWidth="1"/>
    <col min="3" max="4" width="16.7109375" style="2742" customWidth="1"/>
    <col min="5" max="5" width="13.7109375" style="2741" customWidth="1"/>
    <col min="6" max="6" width="12.42578125" style="2741" customWidth="1"/>
    <col min="7" max="7" width="16.5703125" style="2741" bestFit="1" customWidth="1"/>
    <col min="8" max="8" width="16.5703125" style="2741" customWidth="1"/>
    <col min="9" max="9" width="3.28515625" style="2741" customWidth="1"/>
    <col min="10" max="16384" width="9.140625" style="2741"/>
  </cols>
  <sheetData>
    <row r="1" spans="1:8" s="2739" customFormat="1" ht="18.75" customHeight="1" x14ac:dyDescent="0.25">
      <c r="A1" s="2738" t="s">
        <v>4863</v>
      </c>
      <c r="C1" s="2740"/>
      <c r="D1" s="2740"/>
    </row>
    <row r="2" spans="1:8" ht="14.25" customHeight="1" thickBot="1" x14ac:dyDescent="0.3">
      <c r="F2" s="2743"/>
    </row>
    <row r="3" spans="1:8" s="2744" customFormat="1" ht="18" thickTop="1" thickBot="1" x14ac:dyDescent="0.3">
      <c r="A3" s="3921" t="s">
        <v>1</v>
      </c>
      <c r="B3" s="3924" t="s">
        <v>4864</v>
      </c>
      <c r="C3" s="3924"/>
      <c r="D3" s="3924"/>
      <c r="E3" s="3924"/>
      <c r="F3" s="3924"/>
      <c r="G3" s="3924"/>
      <c r="H3" s="3925"/>
    </row>
    <row r="4" spans="1:8" s="2744" customFormat="1" ht="16.5" customHeight="1" thickBot="1" x14ac:dyDescent="0.3">
      <c r="A4" s="3922"/>
      <c r="B4" s="2745" t="s">
        <v>3432</v>
      </c>
      <c r="C4" s="2746"/>
      <c r="D4" s="2746"/>
      <c r="E4" s="3926" t="s">
        <v>119</v>
      </c>
      <c r="F4" s="3926"/>
      <c r="G4" s="3926"/>
      <c r="H4" s="3927"/>
    </row>
    <row r="5" spans="1:8" s="2744" customFormat="1" ht="18.75" customHeight="1" x14ac:dyDescent="0.25">
      <c r="A5" s="3922"/>
      <c r="B5" s="2747" t="s">
        <v>3435</v>
      </c>
      <c r="C5" s="2745" t="s">
        <v>4865</v>
      </c>
      <c r="D5" s="2745" t="s">
        <v>4865</v>
      </c>
      <c r="E5" s="2748" t="s">
        <v>4866</v>
      </c>
      <c r="F5" s="2748" t="s">
        <v>4867</v>
      </c>
      <c r="G5" s="2745" t="s">
        <v>4868</v>
      </c>
      <c r="H5" s="2749" t="s">
        <v>4869</v>
      </c>
    </row>
    <row r="6" spans="1:8" s="2744" customFormat="1" ht="15" customHeight="1" x14ac:dyDescent="0.25">
      <c r="A6" s="3922"/>
      <c r="B6" s="2747" t="s">
        <v>4870</v>
      </c>
      <c r="C6" s="2750" t="s">
        <v>4871</v>
      </c>
      <c r="D6" s="2750" t="s">
        <v>4872</v>
      </c>
      <c r="E6" s="2747" t="s">
        <v>4873</v>
      </c>
      <c r="F6" s="2751"/>
      <c r="G6" s="2747" t="s">
        <v>3708</v>
      </c>
      <c r="H6" s="2749" t="s">
        <v>3708</v>
      </c>
    </row>
    <row r="7" spans="1:8" s="2744" customFormat="1" ht="17.25" customHeight="1" thickBot="1" x14ac:dyDescent="0.3">
      <c r="A7" s="3923"/>
      <c r="B7" s="2752"/>
      <c r="C7" s="2752"/>
      <c r="D7" s="2752"/>
      <c r="E7" s="2752"/>
      <c r="F7" s="2753" t="s">
        <v>3430</v>
      </c>
      <c r="G7" s="2754" t="s">
        <v>3436</v>
      </c>
      <c r="H7" s="2755" t="s">
        <v>4874</v>
      </c>
    </row>
    <row r="8" spans="1:8" ht="12.75" hidden="1" customHeight="1" x14ac:dyDescent="0.25">
      <c r="A8" s="2756">
        <v>37438</v>
      </c>
      <c r="B8" s="2757">
        <v>23</v>
      </c>
      <c r="C8" s="2758">
        <v>703.38</v>
      </c>
      <c r="D8" s="2758">
        <v>375.02</v>
      </c>
      <c r="E8" s="2759">
        <v>79.459999999999994</v>
      </c>
      <c r="F8" s="2760">
        <v>359.86</v>
      </c>
      <c r="G8" s="2761">
        <v>5462</v>
      </c>
      <c r="H8" s="2762">
        <v>390</v>
      </c>
    </row>
    <row r="9" spans="1:8" ht="12.75" hidden="1" customHeight="1" x14ac:dyDescent="0.25">
      <c r="A9" s="2756">
        <v>37469</v>
      </c>
      <c r="B9" s="2757">
        <v>21</v>
      </c>
      <c r="C9" s="2758">
        <v>724.61</v>
      </c>
      <c r="D9" s="2758">
        <v>383.5</v>
      </c>
      <c r="E9" s="2759">
        <v>81.349999999999994</v>
      </c>
      <c r="F9" s="2760">
        <v>369.27</v>
      </c>
      <c r="G9" s="2761">
        <v>4237</v>
      </c>
      <c r="H9" s="2762">
        <v>334</v>
      </c>
    </row>
    <row r="10" spans="1:8" ht="12.75" hidden="1" customHeight="1" x14ac:dyDescent="0.25">
      <c r="A10" s="2756">
        <v>37500</v>
      </c>
      <c r="B10" s="2757">
        <v>20</v>
      </c>
      <c r="C10" s="2758">
        <v>748.41</v>
      </c>
      <c r="D10" s="2758">
        <v>393.72</v>
      </c>
      <c r="E10" s="2759">
        <v>82.34</v>
      </c>
      <c r="F10" s="2760">
        <v>381.25</v>
      </c>
      <c r="G10" s="2761">
        <v>6328</v>
      </c>
      <c r="H10" s="2762">
        <v>488</v>
      </c>
    </row>
    <row r="11" spans="1:8" ht="12.75" hidden="1" customHeight="1" x14ac:dyDescent="0.25">
      <c r="A11" s="2756">
        <v>37530</v>
      </c>
      <c r="B11" s="2757">
        <v>23</v>
      </c>
      <c r="C11" s="2758">
        <v>751.53</v>
      </c>
      <c r="D11" s="2758">
        <v>395.52</v>
      </c>
      <c r="E11" s="2759">
        <v>82.38</v>
      </c>
      <c r="F11" s="2760">
        <v>379.09</v>
      </c>
      <c r="G11" s="2761">
        <v>4380</v>
      </c>
      <c r="H11" s="2762">
        <v>399</v>
      </c>
    </row>
    <row r="12" spans="1:8" ht="12.75" hidden="1" customHeight="1" x14ac:dyDescent="0.25">
      <c r="A12" s="2756">
        <v>37562</v>
      </c>
      <c r="B12" s="2757">
        <v>20</v>
      </c>
      <c r="C12" s="2758">
        <v>757.45</v>
      </c>
      <c r="D12" s="2758">
        <v>400.61</v>
      </c>
      <c r="E12" s="2759">
        <v>82.79</v>
      </c>
      <c r="F12" s="2760">
        <v>380.92</v>
      </c>
      <c r="G12" s="2761">
        <v>5790</v>
      </c>
      <c r="H12" s="2762">
        <v>455</v>
      </c>
    </row>
    <row r="13" spans="1:8" ht="12.75" hidden="1" customHeight="1" x14ac:dyDescent="0.25">
      <c r="A13" s="2756">
        <v>37592</v>
      </c>
      <c r="B13" s="2757">
        <v>20</v>
      </c>
      <c r="C13" s="2758">
        <v>792.91</v>
      </c>
      <c r="D13" s="2758">
        <v>420.66</v>
      </c>
      <c r="E13" s="2759">
        <v>86.5</v>
      </c>
      <c r="F13" s="2760">
        <v>394.26</v>
      </c>
      <c r="G13" s="2761">
        <v>5671</v>
      </c>
      <c r="H13" s="2762">
        <v>421</v>
      </c>
    </row>
    <row r="14" spans="1:8" ht="12.75" hidden="1" customHeight="1" x14ac:dyDescent="0.25">
      <c r="A14" s="2756">
        <v>37624</v>
      </c>
      <c r="B14" s="2757">
        <v>21</v>
      </c>
      <c r="C14" s="2758">
        <v>855</v>
      </c>
      <c r="D14" s="2763">
        <v>463.05</v>
      </c>
      <c r="E14" s="2764">
        <v>94.07</v>
      </c>
      <c r="F14" s="2760">
        <v>419.4</v>
      </c>
      <c r="G14" s="2761">
        <v>7066</v>
      </c>
      <c r="H14" s="2762">
        <v>370</v>
      </c>
    </row>
    <row r="15" spans="1:8" ht="12.75" hidden="1" customHeight="1" x14ac:dyDescent="0.25">
      <c r="A15" s="2756">
        <v>37655</v>
      </c>
      <c r="B15" s="2757">
        <v>19</v>
      </c>
      <c r="C15" s="2758">
        <v>879.71</v>
      </c>
      <c r="D15" s="2763">
        <v>491.9</v>
      </c>
      <c r="E15" s="2764">
        <v>96.74</v>
      </c>
      <c r="F15" s="2760">
        <v>430.16</v>
      </c>
      <c r="G15" s="2761">
        <v>8543</v>
      </c>
      <c r="H15" s="2762">
        <v>419.83</v>
      </c>
    </row>
    <row r="16" spans="1:8" ht="12.75" hidden="1" customHeight="1" x14ac:dyDescent="0.25">
      <c r="A16" s="2756">
        <v>37683</v>
      </c>
      <c r="B16" s="2757">
        <v>20</v>
      </c>
      <c r="C16" s="2758">
        <v>870.27</v>
      </c>
      <c r="D16" s="2763">
        <v>492.47</v>
      </c>
      <c r="E16" s="2764">
        <v>95.12</v>
      </c>
      <c r="F16" s="2760">
        <v>425.16</v>
      </c>
      <c r="G16" s="2761">
        <v>6958</v>
      </c>
      <c r="H16" s="2762">
        <v>440</v>
      </c>
    </row>
    <row r="17" spans="1:8" ht="12.75" hidden="1" customHeight="1" x14ac:dyDescent="0.25">
      <c r="A17" s="2756">
        <v>37714</v>
      </c>
      <c r="B17" s="2757">
        <v>21</v>
      </c>
      <c r="C17" s="2758">
        <v>910.33</v>
      </c>
      <c r="D17" s="2763">
        <v>518.30999999999995</v>
      </c>
      <c r="E17" s="2764">
        <v>98.54</v>
      </c>
      <c r="F17" s="2760">
        <v>440</v>
      </c>
      <c r="G17" s="2761">
        <v>7399</v>
      </c>
      <c r="H17" s="2762">
        <v>814</v>
      </c>
    </row>
    <row r="18" spans="1:8" ht="12.75" hidden="1" customHeight="1" x14ac:dyDescent="0.25">
      <c r="A18" s="2756">
        <v>37742</v>
      </c>
      <c r="B18" s="2757">
        <v>21</v>
      </c>
      <c r="C18" s="2758">
        <v>968.13</v>
      </c>
      <c r="D18" s="2763">
        <v>548.11</v>
      </c>
      <c r="E18" s="2764">
        <v>104.06</v>
      </c>
      <c r="F18" s="2760">
        <v>465.27</v>
      </c>
      <c r="G18" s="2761">
        <v>10253</v>
      </c>
      <c r="H18" s="2762">
        <v>659</v>
      </c>
    </row>
    <row r="19" spans="1:8" ht="12.75" hidden="1" customHeight="1" x14ac:dyDescent="0.25">
      <c r="A19" s="2756">
        <v>37773</v>
      </c>
      <c r="B19" s="2757">
        <v>21</v>
      </c>
      <c r="C19" s="2758">
        <v>1004.17</v>
      </c>
      <c r="D19" s="2763">
        <v>551.09</v>
      </c>
      <c r="E19" s="2764">
        <v>105.98</v>
      </c>
      <c r="F19" s="2760">
        <v>481.03</v>
      </c>
      <c r="G19" s="2761">
        <v>10462</v>
      </c>
      <c r="H19" s="2762">
        <v>970</v>
      </c>
    </row>
    <row r="20" spans="1:8" ht="12.75" hidden="1" customHeight="1" x14ac:dyDescent="0.25">
      <c r="A20" s="2756">
        <v>37805</v>
      </c>
      <c r="B20" s="2757">
        <v>20</v>
      </c>
      <c r="C20" s="2758">
        <v>1013.62</v>
      </c>
      <c r="D20" s="2763">
        <v>537.32000000000005</v>
      </c>
      <c r="E20" s="2764">
        <v>105.19</v>
      </c>
      <c r="F20" s="2760">
        <v>480.96</v>
      </c>
      <c r="G20" s="2761">
        <v>20172</v>
      </c>
      <c r="H20" s="2762">
        <v>1026</v>
      </c>
    </row>
    <row r="21" spans="1:8" ht="13.5" hidden="1" customHeight="1" x14ac:dyDescent="0.25">
      <c r="A21" s="2756">
        <v>37836</v>
      </c>
      <c r="B21" s="2757">
        <v>21</v>
      </c>
      <c r="C21" s="2763">
        <v>995.12</v>
      </c>
      <c r="D21" s="2763">
        <v>531.36</v>
      </c>
      <c r="E21" s="2764">
        <v>102.27</v>
      </c>
      <c r="F21" s="2760">
        <v>472.29</v>
      </c>
      <c r="G21" s="2761">
        <v>11623</v>
      </c>
      <c r="H21" s="2762">
        <v>855</v>
      </c>
    </row>
    <row r="22" spans="1:8" ht="12.75" hidden="1" customHeight="1" x14ac:dyDescent="0.25">
      <c r="A22" s="2756">
        <v>37867</v>
      </c>
      <c r="B22" s="2765">
        <v>21</v>
      </c>
      <c r="C22" s="2763">
        <v>1018.06</v>
      </c>
      <c r="D22" s="2763">
        <v>544.78</v>
      </c>
      <c r="E22" s="2764">
        <v>105.32</v>
      </c>
      <c r="F22" s="2760">
        <v>483.08</v>
      </c>
      <c r="G22" s="2761">
        <v>6792</v>
      </c>
      <c r="H22" s="2762">
        <v>464</v>
      </c>
    </row>
    <row r="23" spans="1:8" ht="12.75" hidden="1" customHeight="1" x14ac:dyDescent="0.25">
      <c r="A23" s="2756">
        <v>37897</v>
      </c>
      <c r="B23" s="2765">
        <v>23</v>
      </c>
      <c r="C23" s="2763">
        <v>1089.51</v>
      </c>
      <c r="D23" s="2763">
        <v>591.4</v>
      </c>
      <c r="E23" s="2764">
        <v>113.54</v>
      </c>
      <c r="F23" s="2760">
        <v>512.29</v>
      </c>
      <c r="G23" s="2761">
        <v>19436</v>
      </c>
      <c r="H23" s="2762">
        <v>995</v>
      </c>
    </row>
    <row r="24" spans="1:8" ht="12.75" hidden="1" customHeight="1" x14ac:dyDescent="0.25">
      <c r="A24" s="2756">
        <v>37928</v>
      </c>
      <c r="B24" s="2757">
        <v>19</v>
      </c>
      <c r="C24" s="2763">
        <v>1163.97</v>
      </c>
      <c r="D24" s="2763">
        <v>639.53</v>
      </c>
      <c r="E24" s="2764">
        <v>120.18</v>
      </c>
      <c r="F24" s="2760">
        <v>545.24</v>
      </c>
      <c r="G24" s="2761">
        <v>7775</v>
      </c>
      <c r="H24" s="2762">
        <v>545</v>
      </c>
    </row>
    <row r="25" spans="1:8" ht="12.75" hidden="1" customHeight="1" x14ac:dyDescent="0.25">
      <c r="A25" s="2756">
        <v>37958</v>
      </c>
      <c r="B25" s="2757">
        <v>22</v>
      </c>
      <c r="C25" s="2763">
        <v>1194.27</v>
      </c>
      <c r="D25" s="2763">
        <v>691.95</v>
      </c>
      <c r="E25" s="2764">
        <v>121.5</v>
      </c>
      <c r="F25" s="2760">
        <v>554.84</v>
      </c>
      <c r="G25" s="2761">
        <v>9682.2000000000007</v>
      </c>
      <c r="H25" s="2762">
        <v>408</v>
      </c>
    </row>
    <row r="26" spans="1:8" ht="12.75" hidden="1" customHeight="1" x14ac:dyDescent="0.25">
      <c r="A26" s="2756">
        <v>37989</v>
      </c>
      <c r="B26" s="2766">
        <v>19</v>
      </c>
      <c r="C26" s="2763">
        <v>1231.02</v>
      </c>
      <c r="D26" s="2763">
        <v>732.75</v>
      </c>
      <c r="E26" s="2763">
        <v>123.2</v>
      </c>
      <c r="F26" s="2763">
        <v>565.4</v>
      </c>
      <c r="G26" s="2767">
        <v>13223</v>
      </c>
      <c r="H26" s="2768">
        <v>703</v>
      </c>
    </row>
    <row r="27" spans="1:8" ht="12.75" hidden="1" customHeight="1" x14ac:dyDescent="0.25">
      <c r="A27" s="2756">
        <v>38021</v>
      </c>
      <c r="B27" s="2766">
        <v>18</v>
      </c>
      <c r="C27" s="2763">
        <v>1306.7</v>
      </c>
      <c r="D27" s="2763">
        <v>787.86</v>
      </c>
      <c r="E27" s="2763">
        <v>130.58000000000001</v>
      </c>
      <c r="F27" s="2763">
        <v>599.33000000000004</v>
      </c>
      <c r="G27" s="2767">
        <v>15372</v>
      </c>
      <c r="H27" s="2768">
        <v>825</v>
      </c>
    </row>
    <row r="28" spans="1:8" ht="12.75" hidden="1" customHeight="1" x14ac:dyDescent="0.25">
      <c r="A28" s="2756">
        <v>38047</v>
      </c>
      <c r="B28" s="2766">
        <v>22</v>
      </c>
      <c r="C28" s="2763">
        <v>1322.36</v>
      </c>
      <c r="D28" s="2763">
        <v>785.43</v>
      </c>
      <c r="E28" s="2763">
        <v>130.88999999999999</v>
      </c>
      <c r="F28" s="2763">
        <v>605.41</v>
      </c>
      <c r="G28" s="2767">
        <v>10015</v>
      </c>
      <c r="H28" s="2768">
        <v>369</v>
      </c>
    </row>
    <row r="29" spans="1:8" ht="12.75" hidden="1" customHeight="1" x14ac:dyDescent="0.25">
      <c r="A29" s="2756">
        <v>38078</v>
      </c>
      <c r="B29" s="2766">
        <v>22</v>
      </c>
      <c r="C29" s="2763">
        <v>1376.95</v>
      </c>
      <c r="D29" s="2763">
        <v>788.88</v>
      </c>
      <c r="E29" s="2763">
        <v>132.37</v>
      </c>
      <c r="F29" s="2763">
        <v>623.96</v>
      </c>
      <c r="G29" s="2767">
        <v>8819</v>
      </c>
      <c r="H29" s="2768">
        <v>321</v>
      </c>
    </row>
    <row r="30" spans="1:8" ht="12.75" hidden="1" customHeight="1" x14ac:dyDescent="0.25">
      <c r="A30" s="2756">
        <v>38108</v>
      </c>
      <c r="B30" s="2766">
        <v>21</v>
      </c>
      <c r="C30" s="2763">
        <v>1441.08</v>
      </c>
      <c r="D30" s="2763">
        <v>802.63</v>
      </c>
      <c r="E30" s="2763">
        <v>137.75</v>
      </c>
      <c r="F30" s="2763">
        <v>650.94000000000005</v>
      </c>
      <c r="G30" s="2767">
        <v>14037</v>
      </c>
      <c r="H30" s="2768">
        <v>624</v>
      </c>
    </row>
    <row r="31" spans="1:8" ht="12.75" hidden="1" customHeight="1" x14ac:dyDescent="0.25">
      <c r="A31" s="2756">
        <v>38139</v>
      </c>
      <c r="B31" s="2766">
        <v>22</v>
      </c>
      <c r="C31" s="2763">
        <v>1457.2</v>
      </c>
      <c r="D31" s="2763">
        <v>805.75</v>
      </c>
      <c r="E31" s="2763">
        <v>138.49</v>
      </c>
      <c r="F31" s="2763">
        <v>656.8</v>
      </c>
      <c r="G31" s="2767">
        <v>12794</v>
      </c>
      <c r="H31" s="2768">
        <v>670</v>
      </c>
    </row>
    <row r="32" spans="1:8" ht="12.75" hidden="1" customHeight="1" x14ac:dyDescent="0.25">
      <c r="A32" s="2756">
        <v>38169</v>
      </c>
      <c r="B32" s="2766">
        <v>22</v>
      </c>
      <c r="C32" s="2763">
        <v>1453.15</v>
      </c>
      <c r="D32" s="2763">
        <v>801.78</v>
      </c>
      <c r="E32" s="2763">
        <v>136.01</v>
      </c>
      <c r="F32" s="2763">
        <v>651.09</v>
      </c>
      <c r="G32" s="2767">
        <v>7884</v>
      </c>
      <c r="H32" s="2768">
        <v>459</v>
      </c>
    </row>
    <row r="33" spans="1:8" ht="12.75" hidden="1" customHeight="1" x14ac:dyDescent="0.25">
      <c r="A33" s="2756">
        <v>38200</v>
      </c>
      <c r="B33" s="2766">
        <v>22</v>
      </c>
      <c r="C33" s="2763">
        <v>1444.65</v>
      </c>
      <c r="D33" s="2763">
        <v>793.9</v>
      </c>
      <c r="E33" s="2763">
        <v>134.07</v>
      </c>
      <c r="F33" s="2763">
        <v>646.79</v>
      </c>
      <c r="G33" s="2767">
        <v>7304</v>
      </c>
      <c r="H33" s="2768">
        <v>482</v>
      </c>
    </row>
    <row r="34" spans="1:8" ht="12.75" hidden="1" customHeight="1" x14ac:dyDescent="0.25">
      <c r="A34" s="2756">
        <v>38231</v>
      </c>
      <c r="B34" s="2766">
        <v>22</v>
      </c>
      <c r="C34" s="2763">
        <v>1455.79</v>
      </c>
      <c r="D34" s="2763">
        <v>794.7</v>
      </c>
      <c r="E34" s="2763">
        <v>135.30000000000001</v>
      </c>
      <c r="F34" s="2763">
        <v>651.04</v>
      </c>
      <c r="G34" s="2767">
        <v>9027</v>
      </c>
      <c r="H34" s="2768">
        <v>558</v>
      </c>
    </row>
    <row r="35" spans="1:8" ht="12.75" hidden="1" customHeight="1" x14ac:dyDescent="0.25">
      <c r="A35" s="2756">
        <v>38261</v>
      </c>
      <c r="B35" s="2766">
        <v>21</v>
      </c>
      <c r="C35" s="2763">
        <v>1499.44</v>
      </c>
      <c r="D35" s="2763">
        <v>817.72</v>
      </c>
      <c r="E35" s="2763">
        <v>138.04</v>
      </c>
      <c r="F35" s="2763">
        <v>666.32</v>
      </c>
      <c r="G35" s="2767">
        <v>12770</v>
      </c>
      <c r="H35" s="2768">
        <v>573.98400000000004</v>
      </c>
    </row>
    <row r="36" spans="1:8" ht="12.75" hidden="1" customHeight="1" x14ac:dyDescent="0.25">
      <c r="A36" s="2756">
        <v>38292</v>
      </c>
      <c r="B36" s="2766">
        <v>20</v>
      </c>
      <c r="C36" s="2763">
        <v>1529.97</v>
      </c>
      <c r="D36" s="2763">
        <v>836.12</v>
      </c>
      <c r="E36" s="2763">
        <v>141.09</v>
      </c>
      <c r="F36" s="2763">
        <v>677.77</v>
      </c>
      <c r="G36" s="2767">
        <v>12281</v>
      </c>
      <c r="H36" s="2768">
        <v>640</v>
      </c>
    </row>
    <row r="37" spans="1:8" ht="12.75" hidden="1" customHeight="1" x14ac:dyDescent="0.25">
      <c r="A37" s="2756">
        <v>38322</v>
      </c>
      <c r="B37" s="2766">
        <v>23</v>
      </c>
      <c r="C37" s="2763">
        <v>1585.78</v>
      </c>
      <c r="D37" s="2763">
        <v>873.31</v>
      </c>
      <c r="E37" s="2763">
        <v>146.06</v>
      </c>
      <c r="F37" s="2763">
        <v>697.01</v>
      </c>
      <c r="G37" s="2767">
        <v>11043</v>
      </c>
      <c r="H37" s="2768">
        <v>753</v>
      </c>
    </row>
    <row r="38" spans="1:8" ht="12.75" hidden="1" customHeight="1" x14ac:dyDescent="0.25">
      <c r="A38" s="2756">
        <v>38353</v>
      </c>
      <c r="B38" s="2766">
        <v>19</v>
      </c>
      <c r="C38" s="2763">
        <v>1656.32</v>
      </c>
      <c r="D38" s="2763">
        <v>909.02</v>
      </c>
      <c r="E38" s="2763">
        <v>151.65</v>
      </c>
      <c r="F38" s="2763">
        <v>722.2</v>
      </c>
      <c r="G38" s="2767">
        <v>11864</v>
      </c>
      <c r="H38" s="2768">
        <v>1010.5</v>
      </c>
    </row>
    <row r="39" spans="1:8" ht="12.75" hidden="1" customHeight="1" x14ac:dyDescent="0.25">
      <c r="A39" s="2756">
        <v>38384</v>
      </c>
      <c r="B39" s="2766">
        <v>18</v>
      </c>
      <c r="C39" s="2763">
        <v>1684.81</v>
      </c>
      <c r="D39" s="2763">
        <v>913.47</v>
      </c>
      <c r="E39" s="2763">
        <v>153.96</v>
      </c>
      <c r="F39" s="2763">
        <v>731.03</v>
      </c>
      <c r="G39" s="2767">
        <v>10978</v>
      </c>
      <c r="H39" s="2768">
        <v>400</v>
      </c>
    </row>
    <row r="40" spans="1:8" ht="12.75" hidden="1" customHeight="1" x14ac:dyDescent="0.25">
      <c r="A40" s="2756">
        <v>38412</v>
      </c>
      <c r="B40" s="2766">
        <v>20</v>
      </c>
      <c r="C40" s="2763">
        <v>1713.2</v>
      </c>
      <c r="D40" s="2763">
        <v>922.99</v>
      </c>
      <c r="E40" s="2763">
        <v>158.25</v>
      </c>
      <c r="F40" s="2763">
        <v>742.65</v>
      </c>
      <c r="G40" s="2767">
        <v>18126</v>
      </c>
      <c r="H40" s="2768">
        <v>805</v>
      </c>
    </row>
    <row r="41" spans="1:8" ht="12.75" hidden="1" customHeight="1" x14ac:dyDescent="0.25">
      <c r="A41" s="2756">
        <v>38443</v>
      </c>
      <c r="B41" s="2766">
        <v>21</v>
      </c>
      <c r="C41" s="2763">
        <v>1705.97</v>
      </c>
      <c r="D41" s="2763">
        <v>915.09</v>
      </c>
      <c r="E41" s="2763">
        <v>155.06</v>
      </c>
      <c r="F41" s="2763">
        <v>730.93</v>
      </c>
      <c r="G41" s="2767">
        <v>12972</v>
      </c>
      <c r="H41" s="2768">
        <v>463</v>
      </c>
    </row>
    <row r="42" spans="1:8" ht="12.75" hidden="1" customHeight="1" x14ac:dyDescent="0.25">
      <c r="A42" s="2756">
        <v>38473</v>
      </c>
      <c r="B42" s="2766">
        <v>22</v>
      </c>
      <c r="C42" s="2763">
        <v>1649.42</v>
      </c>
      <c r="D42" s="2763">
        <v>883.36</v>
      </c>
      <c r="E42" s="2763">
        <v>148.54</v>
      </c>
      <c r="F42" s="2763">
        <v>705.22</v>
      </c>
      <c r="G42" s="2767">
        <v>9013</v>
      </c>
      <c r="H42" s="2768">
        <v>272</v>
      </c>
    </row>
    <row r="43" spans="1:8" ht="12.75" hidden="1" customHeight="1" x14ac:dyDescent="0.25">
      <c r="A43" s="2756">
        <v>38504</v>
      </c>
      <c r="B43" s="2766">
        <v>22</v>
      </c>
      <c r="C43" s="2763">
        <v>1681.86</v>
      </c>
      <c r="D43" s="2763">
        <v>895.08</v>
      </c>
      <c r="E43" s="2763">
        <v>152.52000000000001</v>
      </c>
      <c r="F43" s="2763">
        <v>717.54</v>
      </c>
      <c r="G43" s="2767">
        <v>29856</v>
      </c>
      <c r="H43" s="2768">
        <v>804</v>
      </c>
    </row>
    <row r="44" spans="1:8" ht="12.75" hidden="1" customHeight="1" x14ac:dyDescent="0.25">
      <c r="A44" s="2756">
        <v>38534</v>
      </c>
      <c r="B44" s="2766">
        <v>21</v>
      </c>
      <c r="C44" s="2763">
        <v>1724.38</v>
      </c>
      <c r="D44" s="2763">
        <v>911.56</v>
      </c>
      <c r="E44" s="2763">
        <v>155.41999999999999</v>
      </c>
      <c r="F44" s="2763">
        <v>726.77</v>
      </c>
      <c r="G44" s="2767">
        <v>8071</v>
      </c>
      <c r="H44" s="2768">
        <v>520</v>
      </c>
    </row>
    <row r="45" spans="1:8" ht="12.75" hidden="1" customHeight="1" x14ac:dyDescent="0.25">
      <c r="A45" s="2756">
        <v>38565</v>
      </c>
      <c r="B45" s="2766">
        <v>23</v>
      </c>
      <c r="C45" s="2763">
        <v>1812.43</v>
      </c>
      <c r="D45" s="2763">
        <v>952.76</v>
      </c>
      <c r="E45" s="2760">
        <v>164.74</v>
      </c>
      <c r="F45" s="2760">
        <v>759.86</v>
      </c>
      <c r="G45" s="2761">
        <v>11593</v>
      </c>
      <c r="H45" s="2762">
        <v>612</v>
      </c>
    </row>
    <row r="46" spans="1:8" ht="12.75" hidden="1" customHeight="1" x14ac:dyDescent="0.25">
      <c r="A46" s="2756">
        <v>38596</v>
      </c>
      <c r="B46" s="2766">
        <v>21</v>
      </c>
      <c r="C46" s="2763">
        <v>1922.12</v>
      </c>
      <c r="D46" s="2763">
        <v>1003.55</v>
      </c>
      <c r="E46" s="2764">
        <v>176.47</v>
      </c>
      <c r="F46" s="2760">
        <v>805.72</v>
      </c>
      <c r="G46" s="2761">
        <v>17669</v>
      </c>
      <c r="H46" s="2762">
        <v>1026</v>
      </c>
    </row>
    <row r="47" spans="1:8" ht="12.75" hidden="1" customHeight="1" x14ac:dyDescent="0.25">
      <c r="A47" s="2756">
        <v>38626</v>
      </c>
      <c r="B47" s="2766">
        <v>21</v>
      </c>
      <c r="C47" s="2763">
        <v>1957.01</v>
      </c>
      <c r="D47" s="2763">
        <v>1007.65</v>
      </c>
      <c r="E47" s="2764">
        <v>178.24</v>
      </c>
      <c r="F47" s="2760">
        <v>815.68</v>
      </c>
      <c r="G47" s="2761">
        <v>15882</v>
      </c>
      <c r="H47" s="2762">
        <v>762</v>
      </c>
    </row>
    <row r="48" spans="1:8" ht="12.75" hidden="1" customHeight="1" x14ac:dyDescent="0.25">
      <c r="A48" s="2756">
        <v>38657</v>
      </c>
      <c r="B48" s="2766">
        <v>19</v>
      </c>
      <c r="C48" s="2763">
        <v>1965.17</v>
      </c>
      <c r="D48" s="2763">
        <v>1007.33</v>
      </c>
      <c r="E48" s="2764">
        <v>177.89</v>
      </c>
      <c r="F48" s="2760">
        <v>816.57</v>
      </c>
      <c r="G48" s="2761">
        <v>25540</v>
      </c>
      <c r="H48" s="2762">
        <v>935</v>
      </c>
    </row>
    <row r="49" spans="1:8" ht="12.75" hidden="1" customHeight="1" x14ac:dyDescent="0.25">
      <c r="A49" s="2756">
        <v>38687</v>
      </c>
      <c r="B49" s="2766">
        <v>22</v>
      </c>
      <c r="C49" s="2763">
        <v>1958.47</v>
      </c>
      <c r="D49" s="2763">
        <v>1000.5</v>
      </c>
      <c r="E49" s="2764">
        <v>176.76</v>
      </c>
      <c r="F49" s="2760">
        <v>807.72</v>
      </c>
      <c r="G49" s="2761">
        <v>45862</v>
      </c>
      <c r="H49" s="2762">
        <v>5243</v>
      </c>
    </row>
    <row r="50" spans="1:8" ht="12.75" hidden="1" customHeight="1" x14ac:dyDescent="0.25">
      <c r="A50" s="2756">
        <v>38718</v>
      </c>
      <c r="B50" s="2766">
        <v>21</v>
      </c>
      <c r="C50" s="2763">
        <v>1982.3</v>
      </c>
      <c r="D50" s="2763">
        <v>1012.04</v>
      </c>
      <c r="E50" s="2764">
        <v>178.52</v>
      </c>
      <c r="F50" s="2760">
        <v>816.24</v>
      </c>
      <c r="G50" s="2761">
        <v>19067</v>
      </c>
      <c r="H50" s="2762">
        <v>700</v>
      </c>
    </row>
    <row r="51" spans="1:8" ht="12.75" hidden="1" customHeight="1" x14ac:dyDescent="0.25">
      <c r="A51" s="2756">
        <v>38749</v>
      </c>
      <c r="B51" s="2766">
        <v>19</v>
      </c>
      <c r="C51" s="2763">
        <v>2028.15</v>
      </c>
      <c r="D51" s="2763">
        <v>1033.42</v>
      </c>
      <c r="E51" s="2764">
        <v>183.78</v>
      </c>
      <c r="F51" s="2760">
        <v>834.57</v>
      </c>
      <c r="G51" s="2761">
        <v>21168</v>
      </c>
      <c r="H51" s="2762">
        <v>865</v>
      </c>
    </row>
    <row r="52" spans="1:8" ht="12.75" hidden="1" customHeight="1" x14ac:dyDescent="0.25">
      <c r="A52" s="2756">
        <v>38777</v>
      </c>
      <c r="B52" s="2766">
        <v>22</v>
      </c>
      <c r="C52" s="2763">
        <v>2059.31</v>
      </c>
      <c r="D52" s="2763">
        <v>1047.3599999999999</v>
      </c>
      <c r="E52" s="2764">
        <v>184.86</v>
      </c>
      <c r="F52" s="2760">
        <v>845.69</v>
      </c>
      <c r="G52" s="2761">
        <v>12508</v>
      </c>
      <c r="H52" s="2762">
        <v>684</v>
      </c>
    </row>
    <row r="53" spans="1:8" ht="12.75" hidden="1" customHeight="1" x14ac:dyDescent="0.25">
      <c r="A53" s="2756">
        <v>38808</v>
      </c>
      <c r="B53" s="2766">
        <v>20</v>
      </c>
      <c r="C53" s="2763">
        <v>2044.66</v>
      </c>
      <c r="D53" s="2763">
        <v>1037.69</v>
      </c>
      <c r="E53" s="2764">
        <v>181.23</v>
      </c>
      <c r="F53" s="2760">
        <v>833.78</v>
      </c>
      <c r="G53" s="2761">
        <v>10726</v>
      </c>
      <c r="H53" s="2762">
        <v>631</v>
      </c>
    </row>
    <row r="54" spans="1:8" ht="12.75" hidden="1" customHeight="1" x14ac:dyDescent="0.25">
      <c r="A54" s="2756">
        <v>38838</v>
      </c>
      <c r="B54" s="2766">
        <v>22</v>
      </c>
      <c r="C54" s="2763">
        <v>2038.16</v>
      </c>
      <c r="D54" s="2763">
        <v>1034.25</v>
      </c>
      <c r="E54" s="2764">
        <v>180.08</v>
      </c>
      <c r="F54" s="2760">
        <v>828.41</v>
      </c>
      <c r="G54" s="2761">
        <v>13755.8</v>
      </c>
      <c r="H54" s="2762">
        <v>386</v>
      </c>
    </row>
    <row r="55" spans="1:8" ht="12.75" hidden="1" customHeight="1" x14ac:dyDescent="0.25">
      <c r="A55" s="2756">
        <v>38869</v>
      </c>
      <c r="B55" s="2766">
        <v>22</v>
      </c>
      <c r="C55" s="2763">
        <v>2023.92</v>
      </c>
      <c r="D55" s="2763">
        <v>1026.75</v>
      </c>
      <c r="E55" s="2764">
        <v>178.23</v>
      </c>
      <c r="F55" s="2760">
        <v>818.95</v>
      </c>
      <c r="G55" s="2761">
        <v>15269</v>
      </c>
      <c r="H55" s="2762">
        <v>1054</v>
      </c>
    </row>
    <row r="56" spans="1:8" ht="12.75" hidden="1" customHeight="1" x14ac:dyDescent="0.25">
      <c r="A56" s="2756">
        <v>38899</v>
      </c>
      <c r="B56" s="2766">
        <v>21</v>
      </c>
      <c r="C56" s="2763">
        <v>2110.1</v>
      </c>
      <c r="D56" s="2763">
        <v>1060.6300000000001</v>
      </c>
      <c r="E56" s="2764">
        <v>187</v>
      </c>
      <c r="F56" s="2760">
        <v>852.36</v>
      </c>
      <c r="G56" s="2761">
        <v>18819</v>
      </c>
      <c r="H56" s="2762">
        <v>425.6</v>
      </c>
    </row>
    <row r="57" spans="1:8" ht="12.75" hidden="1" customHeight="1" x14ac:dyDescent="0.25">
      <c r="A57" s="2756">
        <v>38930</v>
      </c>
      <c r="B57" s="2766">
        <v>21</v>
      </c>
      <c r="C57" s="2763">
        <v>2223.5500000000002</v>
      </c>
      <c r="D57" s="2763">
        <v>1089.49</v>
      </c>
      <c r="E57" s="2764">
        <v>195.58</v>
      </c>
      <c r="F57" s="2760">
        <v>890.52</v>
      </c>
      <c r="G57" s="2761">
        <v>14331</v>
      </c>
      <c r="H57" s="2762">
        <v>794</v>
      </c>
    </row>
    <row r="58" spans="1:8" ht="12.75" hidden="1" customHeight="1" x14ac:dyDescent="0.25">
      <c r="A58" s="2756">
        <v>38961</v>
      </c>
      <c r="B58" s="2766">
        <v>21</v>
      </c>
      <c r="C58" s="2763">
        <v>2394.35</v>
      </c>
      <c r="D58" s="2763">
        <v>1154.33</v>
      </c>
      <c r="E58" s="2764">
        <v>207.36</v>
      </c>
      <c r="F58" s="2760">
        <v>957.06</v>
      </c>
      <c r="G58" s="2761">
        <v>16903.900000000001</v>
      </c>
      <c r="H58" s="2762">
        <v>622.79999999999995</v>
      </c>
    </row>
    <row r="59" spans="1:8" ht="12.75" hidden="1" customHeight="1" x14ac:dyDescent="0.25">
      <c r="A59" s="2756">
        <v>38991</v>
      </c>
      <c r="B59" s="2766">
        <v>21</v>
      </c>
      <c r="C59" s="2763">
        <v>2631.06</v>
      </c>
      <c r="D59" s="2763">
        <v>1259.0899999999999</v>
      </c>
      <c r="E59" s="2764">
        <v>228.19</v>
      </c>
      <c r="F59" s="2760">
        <v>1046.08</v>
      </c>
      <c r="G59" s="2761">
        <v>17704</v>
      </c>
      <c r="H59" s="2762">
        <v>551.31799999999998</v>
      </c>
    </row>
    <row r="60" spans="1:8" ht="12.75" hidden="1" customHeight="1" x14ac:dyDescent="0.25">
      <c r="A60" s="2756">
        <v>39022</v>
      </c>
      <c r="B60" s="2766">
        <v>21</v>
      </c>
      <c r="C60" s="2763">
        <v>2979.76</v>
      </c>
      <c r="D60" s="2763">
        <v>1412.8</v>
      </c>
      <c r="E60" s="2764">
        <v>255.29</v>
      </c>
      <c r="F60" s="2760">
        <v>1181.17</v>
      </c>
      <c r="G60" s="2761">
        <v>24762</v>
      </c>
      <c r="H60" s="2762">
        <v>771</v>
      </c>
    </row>
    <row r="61" spans="1:8" ht="12.75" hidden="1" customHeight="1" x14ac:dyDescent="0.25">
      <c r="A61" s="2756">
        <v>39052</v>
      </c>
      <c r="B61" s="2766">
        <v>20</v>
      </c>
      <c r="C61" s="2763">
        <v>3028.73</v>
      </c>
      <c r="D61" s="2763">
        <v>1426.82</v>
      </c>
      <c r="E61" s="2764">
        <v>259.47000000000003</v>
      </c>
      <c r="F61" s="2760">
        <v>1193.69</v>
      </c>
      <c r="G61" s="2761">
        <v>105922</v>
      </c>
      <c r="H61" s="2762">
        <v>3221</v>
      </c>
    </row>
    <row r="62" spans="1:8" ht="12.75" hidden="1" customHeight="1" x14ac:dyDescent="0.25">
      <c r="A62" s="2756">
        <v>39083</v>
      </c>
      <c r="B62" s="2766">
        <v>21</v>
      </c>
      <c r="C62" s="2763">
        <v>3244.01</v>
      </c>
      <c r="D62" s="2763">
        <v>1515.07</v>
      </c>
      <c r="E62" s="2764">
        <v>281.14999999999998</v>
      </c>
      <c r="F62" s="2760">
        <v>1276.51</v>
      </c>
      <c r="G62" s="2761">
        <v>25890</v>
      </c>
      <c r="H62" s="2762">
        <v>686.3</v>
      </c>
    </row>
    <row r="63" spans="1:8" ht="12.75" hidden="1" customHeight="1" x14ac:dyDescent="0.25">
      <c r="A63" s="2756">
        <v>39114</v>
      </c>
      <c r="B63" s="2766">
        <v>18</v>
      </c>
      <c r="C63" s="2763">
        <v>3265.93</v>
      </c>
      <c r="D63" s="2763">
        <v>1534.24</v>
      </c>
      <c r="E63" s="2764">
        <v>286.47000000000003</v>
      </c>
      <c r="F63" s="2760">
        <v>1284.03</v>
      </c>
      <c r="G63" s="2761">
        <v>215289.557</v>
      </c>
      <c r="H63" s="2762">
        <v>4616.0870000000004</v>
      </c>
    </row>
    <row r="64" spans="1:8" ht="12.75" hidden="1" customHeight="1" x14ac:dyDescent="0.25">
      <c r="A64" s="2756">
        <v>39142</v>
      </c>
      <c r="B64" s="2766">
        <v>20</v>
      </c>
      <c r="C64" s="2763">
        <v>3327.8</v>
      </c>
      <c r="D64" s="2763">
        <v>1591.49</v>
      </c>
      <c r="E64" s="2764">
        <v>294.11</v>
      </c>
      <c r="F64" s="2760">
        <v>1305.58</v>
      </c>
      <c r="G64" s="2761">
        <v>20607.429</v>
      </c>
      <c r="H64" s="2762">
        <v>529.08500000000004</v>
      </c>
    </row>
    <row r="65" spans="1:8" ht="12.75" hidden="1" customHeight="1" x14ac:dyDescent="0.25">
      <c r="A65" s="2756">
        <v>39173</v>
      </c>
      <c r="B65" s="2766">
        <v>21</v>
      </c>
      <c r="C65" s="2763">
        <v>3444.42</v>
      </c>
      <c r="D65" s="2763">
        <v>1669.21</v>
      </c>
      <c r="E65" s="2764">
        <v>304.26</v>
      </c>
      <c r="F65" s="2760">
        <v>1345.27</v>
      </c>
      <c r="G65" s="2761">
        <v>27817</v>
      </c>
      <c r="H65" s="2762">
        <v>684</v>
      </c>
    </row>
    <row r="66" spans="1:8" ht="12.75" hidden="1" customHeight="1" x14ac:dyDescent="0.25">
      <c r="A66" s="2756">
        <v>39203</v>
      </c>
      <c r="B66" s="2766">
        <v>22</v>
      </c>
      <c r="C66" s="2763">
        <v>3513.32</v>
      </c>
      <c r="D66" s="2763">
        <v>1730.77</v>
      </c>
      <c r="E66" s="2764">
        <v>317.95</v>
      </c>
      <c r="F66" s="2760">
        <v>1369.27</v>
      </c>
      <c r="G66" s="2761">
        <v>31129.279999999999</v>
      </c>
      <c r="H66" s="2762">
        <v>636.38300000000004</v>
      </c>
    </row>
    <row r="67" spans="1:8" ht="12.75" hidden="1" customHeight="1" x14ac:dyDescent="0.25">
      <c r="A67" s="2756">
        <v>39234</v>
      </c>
      <c r="B67" s="2766">
        <v>21</v>
      </c>
      <c r="C67" s="2763">
        <v>3698.34</v>
      </c>
      <c r="D67" s="2763">
        <v>1811.6</v>
      </c>
      <c r="E67" s="2764">
        <v>327.11</v>
      </c>
      <c r="F67" s="2760">
        <v>1386.03</v>
      </c>
      <c r="G67" s="2761">
        <v>28688</v>
      </c>
      <c r="H67" s="2762">
        <v>641.274</v>
      </c>
    </row>
    <row r="68" spans="1:8" ht="12.75" hidden="1" customHeight="1" x14ac:dyDescent="0.25">
      <c r="A68" s="2756">
        <v>39264</v>
      </c>
      <c r="B68" s="2766">
        <v>22</v>
      </c>
      <c r="C68" s="2763">
        <v>3758.4</v>
      </c>
      <c r="D68" s="2763">
        <v>1851.74</v>
      </c>
      <c r="E68" s="2764">
        <v>347.12</v>
      </c>
      <c r="F68" s="2760">
        <v>1457.49</v>
      </c>
      <c r="G68" s="2761">
        <v>19415.598000000002</v>
      </c>
      <c r="H68" s="2762">
        <v>436.88600000000002</v>
      </c>
    </row>
    <row r="69" spans="1:8" ht="12.75" hidden="1" customHeight="1" x14ac:dyDescent="0.25">
      <c r="A69" s="2756">
        <v>39295</v>
      </c>
      <c r="B69" s="2766">
        <v>23</v>
      </c>
      <c r="C69" s="2763">
        <v>3823.44</v>
      </c>
      <c r="D69" s="2763">
        <v>1909.21</v>
      </c>
      <c r="E69" s="2764">
        <v>356.91</v>
      </c>
      <c r="F69" s="2760">
        <v>1480.6</v>
      </c>
      <c r="G69" s="2761">
        <v>21702</v>
      </c>
      <c r="H69" s="2762">
        <v>625</v>
      </c>
    </row>
    <row r="70" spans="1:8" ht="12.75" hidden="1" customHeight="1" x14ac:dyDescent="0.25">
      <c r="A70" s="2756">
        <v>39326</v>
      </c>
      <c r="B70" s="2766">
        <v>20</v>
      </c>
      <c r="C70" s="2763">
        <v>3848.39</v>
      </c>
      <c r="D70" s="2763">
        <v>1928.04</v>
      </c>
      <c r="E70" s="2764">
        <v>362</v>
      </c>
      <c r="F70" s="2760">
        <v>1484.38</v>
      </c>
      <c r="G70" s="2761">
        <v>26549.976999999999</v>
      </c>
      <c r="H70" s="2762">
        <v>566.15899999999999</v>
      </c>
    </row>
    <row r="71" spans="1:8" ht="12.75" hidden="1" customHeight="1" x14ac:dyDescent="0.25">
      <c r="A71" s="2756">
        <v>39356</v>
      </c>
      <c r="B71" s="2766">
        <v>23</v>
      </c>
      <c r="C71" s="2763">
        <v>4289.03</v>
      </c>
      <c r="D71" s="2763">
        <v>2182.33</v>
      </c>
      <c r="E71" s="2764">
        <v>409.25</v>
      </c>
      <c r="F71" s="2760">
        <v>1644.98</v>
      </c>
      <c r="G71" s="2761">
        <v>49955.307999999997</v>
      </c>
      <c r="H71" s="2762">
        <v>806.62400000000002</v>
      </c>
    </row>
    <row r="72" spans="1:8" ht="12.75" hidden="1" customHeight="1" x14ac:dyDescent="0.25">
      <c r="A72" s="2756">
        <v>39387</v>
      </c>
      <c r="B72" s="2766">
        <v>19</v>
      </c>
      <c r="C72" s="2763">
        <v>4729.45</v>
      </c>
      <c r="D72" s="2763">
        <v>2423.71</v>
      </c>
      <c r="E72" s="2764">
        <v>464.41</v>
      </c>
      <c r="F72" s="2760">
        <v>1809.61</v>
      </c>
      <c r="G72" s="2761">
        <v>66924.271999999997</v>
      </c>
      <c r="H72" s="2762">
        <v>1736.2529999999999</v>
      </c>
    </row>
    <row r="73" spans="1:8" ht="12.75" hidden="1" customHeight="1" x14ac:dyDescent="0.25">
      <c r="A73" s="2756">
        <v>39417</v>
      </c>
      <c r="B73" s="2766">
        <v>20</v>
      </c>
      <c r="C73" s="2763">
        <v>4779.3615000000009</v>
      </c>
      <c r="D73" s="2763">
        <v>2506.6840000000002</v>
      </c>
      <c r="E73" s="2764">
        <v>468.03199999999998</v>
      </c>
      <c r="F73" s="2760">
        <v>1819.6895</v>
      </c>
      <c r="G73" s="2761">
        <v>62188</v>
      </c>
      <c r="H73" s="2762">
        <v>1041</v>
      </c>
    </row>
    <row r="74" spans="1:8" ht="12.75" hidden="1" customHeight="1" x14ac:dyDescent="0.25">
      <c r="A74" s="2756">
        <v>39448</v>
      </c>
      <c r="B74" s="2766">
        <v>20</v>
      </c>
      <c r="C74" s="2763">
        <v>5097.03</v>
      </c>
      <c r="D74" s="2763">
        <v>2739.86</v>
      </c>
      <c r="E74" s="2764">
        <v>505.55</v>
      </c>
      <c r="F74" s="2760">
        <v>1938.86</v>
      </c>
      <c r="G74" s="2761">
        <v>52533</v>
      </c>
      <c r="H74" s="2762">
        <v>1097</v>
      </c>
    </row>
    <row r="75" spans="1:8" ht="12.75" hidden="1" customHeight="1" x14ac:dyDescent="0.25">
      <c r="A75" s="2756">
        <v>39479</v>
      </c>
      <c r="B75" s="2766">
        <v>19</v>
      </c>
      <c r="C75" s="2763">
        <v>5334.6215789473672</v>
      </c>
      <c r="D75" s="2763">
        <v>2906.4263157894734</v>
      </c>
      <c r="E75" s="2764">
        <v>523.21421052631592</v>
      </c>
      <c r="F75" s="2760">
        <v>2028.65</v>
      </c>
      <c r="G75" s="2761">
        <v>65724</v>
      </c>
      <c r="H75" s="2762">
        <v>870</v>
      </c>
    </row>
    <row r="76" spans="1:8" ht="12.75" hidden="1" customHeight="1" x14ac:dyDescent="0.25">
      <c r="A76" s="2756">
        <v>39508</v>
      </c>
      <c r="B76" s="2766">
        <v>19</v>
      </c>
      <c r="C76" s="2763">
        <v>5047.18</v>
      </c>
      <c r="D76" s="2763">
        <v>2897.84</v>
      </c>
      <c r="E76" s="2764">
        <v>486.33</v>
      </c>
      <c r="F76" s="2760">
        <v>1916.63</v>
      </c>
      <c r="G76" s="2761">
        <v>50776</v>
      </c>
      <c r="H76" s="2762">
        <v>854</v>
      </c>
    </row>
    <row r="77" spans="1:8" ht="12.75" hidden="1" customHeight="1" x14ac:dyDescent="0.25">
      <c r="A77" s="2756">
        <v>39539</v>
      </c>
      <c r="B77" s="2766">
        <v>21</v>
      </c>
      <c r="C77" s="2763">
        <v>4752.76</v>
      </c>
      <c r="D77" s="2763">
        <v>2815.46</v>
      </c>
      <c r="E77" s="2764">
        <v>446.57</v>
      </c>
      <c r="F77" s="2760">
        <v>1796.01</v>
      </c>
      <c r="G77" s="2761">
        <v>36358</v>
      </c>
      <c r="H77" s="2762">
        <v>1091</v>
      </c>
    </row>
    <row r="78" spans="1:8" ht="12.75" hidden="1" customHeight="1" x14ac:dyDescent="0.25">
      <c r="A78" s="2756">
        <v>39569</v>
      </c>
      <c r="B78" s="2766">
        <v>21</v>
      </c>
      <c r="C78" s="2763">
        <v>4960.6499999999996</v>
      </c>
      <c r="D78" s="2763">
        <v>2800.19</v>
      </c>
      <c r="E78" s="2764">
        <v>471.43</v>
      </c>
      <c r="F78" s="2760">
        <v>1870.7</v>
      </c>
      <c r="G78" s="2761">
        <v>56054</v>
      </c>
      <c r="H78" s="2762">
        <v>1132</v>
      </c>
    </row>
    <row r="79" spans="1:8" ht="12.75" hidden="1" customHeight="1" x14ac:dyDescent="0.25">
      <c r="A79" s="2756">
        <v>39600</v>
      </c>
      <c r="B79" s="2766">
        <v>21</v>
      </c>
      <c r="C79" s="2763">
        <v>4966.8900000000003</v>
      </c>
      <c r="D79" s="2763">
        <v>2797.4</v>
      </c>
      <c r="E79" s="2764">
        <v>469.24</v>
      </c>
      <c r="F79" s="2760">
        <v>1871.83</v>
      </c>
      <c r="G79" s="2761">
        <v>70459</v>
      </c>
      <c r="H79" s="2762">
        <v>1700</v>
      </c>
    </row>
    <row r="80" spans="1:8" ht="12.75" hidden="1" customHeight="1" x14ac:dyDescent="0.25">
      <c r="A80" s="2756">
        <v>39630</v>
      </c>
      <c r="B80" s="2766">
        <v>23</v>
      </c>
      <c r="C80" s="2763">
        <v>4557.3900000000003</v>
      </c>
      <c r="D80" s="2763">
        <v>2626.4</v>
      </c>
      <c r="E80" s="2764">
        <v>420.36</v>
      </c>
      <c r="F80" s="2760">
        <v>1709.9</v>
      </c>
      <c r="G80" s="2761">
        <v>25202</v>
      </c>
      <c r="H80" s="2762">
        <v>876</v>
      </c>
    </row>
    <row r="81" spans="1:8" ht="12.75" hidden="1" customHeight="1" x14ac:dyDescent="0.25">
      <c r="A81" s="2756">
        <v>39661</v>
      </c>
      <c r="B81" s="2766">
        <v>20</v>
      </c>
      <c r="C81" s="2763">
        <v>4564.1099999999997</v>
      </c>
      <c r="D81" s="2763">
        <v>2550.79</v>
      </c>
      <c r="E81" s="2764">
        <v>418.64</v>
      </c>
      <c r="F81" s="2760">
        <v>1708.4</v>
      </c>
      <c r="G81" s="2761">
        <v>43094</v>
      </c>
      <c r="H81" s="2762">
        <v>705</v>
      </c>
    </row>
    <row r="82" spans="1:8" ht="12.75" hidden="1" customHeight="1" x14ac:dyDescent="0.25">
      <c r="A82" s="2756">
        <v>39699</v>
      </c>
      <c r="B82" s="2766">
        <v>21</v>
      </c>
      <c r="C82" s="2763">
        <v>4369.83</v>
      </c>
      <c r="D82" s="2763">
        <v>2326.5700000000002</v>
      </c>
      <c r="E82" s="2764">
        <v>393.49</v>
      </c>
      <c r="F82" s="2760">
        <v>1630.66</v>
      </c>
      <c r="G82" s="2761">
        <v>37203</v>
      </c>
      <c r="H82" s="2762">
        <v>504</v>
      </c>
    </row>
    <row r="83" spans="1:8" ht="12.75" hidden="1" customHeight="1" x14ac:dyDescent="0.25">
      <c r="A83" s="2756">
        <v>39729</v>
      </c>
      <c r="B83" s="2766">
        <v>21</v>
      </c>
      <c r="C83" s="2763">
        <v>3873.6</v>
      </c>
      <c r="D83" s="2763">
        <v>1976.09</v>
      </c>
      <c r="E83" s="2764">
        <v>339.74</v>
      </c>
      <c r="F83" s="2760">
        <v>1434.25</v>
      </c>
      <c r="G83" s="2761">
        <v>45100</v>
      </c>
      <c r="H83" s="2762">
        <v>902</v>
      </c>
    </row>
    <row r="84" spans="1:8" ht="12.75" hidden="1" customHeight="1" x14ac:dyDescent="0.25">
      <c r="A84" s="2756">
        <v>39760</v>
      </c>
      <c r="B84" s="2766">
        <v>20</v>
      </c>
      <c r="C84" s="2763">
        <v>3431.06</v>
      </c>
      <c r="D84" s="2763">
        <v>1653.51</v>
      </c>
      <c r="E84" s="2764">
        <v>289.25450000000001</v>
      </c>
      <c r="F84" s="2760">
        <v>1266.8094999999998</v>
      </c>
      <c r="G84" s="2761">
        <v>40288</v>
      </c>
      <c r="H84" s="2762">
        <v>766</v>
      </c>
    </row>
    <row r="85" spans="1:8" ht="12.75" hidden="1" customHeight="1" x14ac:dyDescent="0.25">
      <c r="A85" s="2756">
        <v>39790</v>
      </c>
      <c r="B85" s="2766">
        <v>22</v>
      </c>
      <c r="C85" s="2763">
        <v>3220.7404545454551</v>
      </c>
      <c r="D85" s="2763">
        <v>1551.9959090909092</v>
      </c>
      <c r="E85" s="2764">
        <v>266.05318181818183</v>
      </c>
      <c r="F85" s="2760">
        <v>1179.2677272727271</v>
      </c>
      <c r="G85" s="2761">
        <v>38757</v>
      </c>
      <c r="H85" s="2762">
        <v>674</v>
      </c>
    </row>
    <row r="86" spans="1:8" ht="12.75" hidden="1" customHeight="1" x14ac:dyDescent="0.25">
      <c r="A86" s="2756">
        <v>39821</v>
      </c>
      <c r="B86" s="2766">
        <v>19</v>
      </c>
      <c r="C86" s="2763">
        <v>3205.9642105263156</v>
      </c>
      <c r="D86" s="2763">
        <v>1528.0031578947367</v>
      </c>
      <c r="E86" s="2764">
        <v>265.43842105263167</v>
      </c>
      <c r="F86" s="2760">
        <v>1171.0794736842101</v>
      </c>
      <c r="G86" s="2761">
        <v>14198</v>
      </c>
      <c r="H86" s="2762">
        <v>370</v>
      </c>
    </row>
    <row r="87" spans="1:8" ht="12.75" hidden="1" customHeight="1" x14ac:dyDescent="0.25">
      <c r="A87" s="2756">
        <v>39852</v>
      </c>
      <c r="B87" s="2766">
        <v>19</v>
      </c>
      <c r="C87" s="2763">
        <v>2771.1478947368423</v>
      </c>
      <c r="D87" s="2763">
        <v>1286.3705263157894</v>
      </c>
      <c r="E87" s="2764">
        <v>219.57157894736847</v>
      </c>
      <c r="F87" s="2760">
        <v>1011.6305263157897</v>
      </c>
      <c r="G87" s="2761">
        <v>30908</v>
      </c>
      <c r="H87" s="2762">
        <v>664</v>
      </c>
    </row>
    <row r="88" spans="1:8" ht="12.75" hidden="1" customHeight="1" x14ac:dyDescent="0.25">
      <c r="A88" s="2756">
        <v>39880</v>
      </c>
      <c r="B88" s="2766">
        <v>20</v>
      </c>
      <c r="C88" s="2763">
        <v>2673.8294999999994</v>
      </c>
      <c r="D88" s="2763">
        <v>1220.9910000000002</v>
      </c>
      <c r="E88" s="2764">
        <v>210.45700000000005</v>
      </c>
      <c r="F88" s="2760">
        <v>974.81600000000003</v>
      </c>
      <c r="G88" s="2761">
        <v>22700</v>
      </c>
      <c r="H88" s="2762">
        <v>594</v>
      </c>
    </row>
    <row r="89" spans="1:8" ht="12.75" hidden="1" customHeight="1" x14ac:dyDescent="0.25">
      <c r="A89" s="2756">
        <v>39911</v>
      </c>
      <c r="B89" s="2766">
        <v>22</v>
      </c>
      <c r="C89" s="2763">
        <v>3146.7736363636359</v>
      </c>
      <c r="D89" s="2763">
        <v>1446.2295454545456</v>
      </c>
      <c r="E89" s="2764">
        <v>250.3868181818182</v>
      </c>
      <c r="F89" s="2760">
        <v>1141.6222727272725</v>
      </c>
      <c r="G89" s="2761">
        <v>61733</v>
      </c>
      <c r="H89" s="2762">
        <v>1170</v>
      </c>
    </row>
    <row r="90" spans="1:8" ht="12.75" hidden="1" customHeight="1" x14ac:dyDescent="0.25">
      <c r="A90" s="2756">
        <v>39941</v>
      </c>
      <c r="B90" s="2766">
        <v>20</v>
      </c>
      <c r="C90" s="2763">
        <v>3297.8479999999995</v>
      </c>
      <c r="D90" s="2763">
        <v>1537.1479999999999</v>
      </c>
      <c r="E90" s="2764">
        <v>263.45</v>
      </c>
      <c r="F90" s="2760">
        <v>1194.3605</v>
      </c>
      <c r="G90" s="2761">
        <v>64090</v>
      </c>
      <c r="H90" s="2762">
        <v>1116</v>
      </c>
    </row>
    <row r="91" spans="1:8" ht="12.75" hidden="1" customHeight="1" x14ac:dyDescent="0.25">
      <c r="A91" s="2756">
        <v>39972</v>
      </c>
      <c r="B91" s="2766">
        <v>22</v>
      </c>
      <c r="C91" s="2763">
        <v>3903.7250000000004</v>
      </c>
      <c r="D91" s="2763">
        <v>1846.6913636363633</v>
      </c>
      <c r="E91" s="2764">
        <v>319.95227272727271</v>
      </c>
      <c r="F91" s="2760">
        <v>1412.1186363636361</v>
      </c>
      <c r="G91" s="2761">
        <v>54702</v>
      </c>
      <c r="H91" s="2762">
        <v>918</v>
      </c>
    </row>
    <row r="92" spans="1:8" ht="12.75" hidden="1" customHeight="1" x14ac:dyDescent="0.25">
      <c r="A92" s="2756">
        <v>40002</v>
      </c>
      <c r="B92" s="2766">
        <v>23</v>
      </c>
      <c r="C92" s="2763">
        <v>3914.88</v>
      </c>
      <c r="D92" s="2763">
        <v>1869.76</v>
      </c>
      <c r="E92" s="2764">
        <v>318.86</v>
      </c>
      <c r="F92" s="2760">
        <v>1408.19</v>
      </c>
      <c r="G92" s="2761">
        <v>29655</v>
      </c>
      <c r="H92" s="2762">
        <v>919</v>
      </c>
    </row>
    <row r="93" spans="1:8" ht="12.75" hidden="1" customHeight="1" x14ac:dyDescent="0.25">
      <c r="A93" s="2756">
        <v>40033</v>
      </c>
      <c r="B93" s="2766">
        <v>20</v>
      </c>
      <c r="C93" s="2763">
        <v>4160.22</v>
      </c>
      <c r="D93" s="2763">
        <v>2008.75</v>
      </c>
      <c r="E93" s="2764">
        <v>335.63</v>
      </c>
      <c r="F93" s="2760">
        <v>1493.15</v>
      </c>
      <c r="G93" s="2761">
        <v>36738</v>
      </c>
      <c r="H93" s="2762">
        <v>822</v>
      </c>
    </row>
    <row r="94" spans="1:8" ht="12.75" hidden="1" customHeight="1" x14ac:dyDescent="0.25">
      <c r="A94" s="2756">
        <v>40064</v>
      </c>
      <c r="B94" s="2766">
        <v>21</v>
      </c>
      <c r="C94" s="2763">
        <v>4464.2119047619053</v>
      </c>
      <c r="D94" s="2763">
        <v>2197.2742857142857</v>
      </c>
      <c r="E94" s="2764">
        <v>362.01428571428568</v>
      </c>
      <c r="F94" s="2760">
        <v>1597.3671428571431</v>
      </c>
      <c r="G94" s="2761">
        <v>42226</v>
      </c>
      <c r="H94" s="2762">
        <v>863</v>
      </c>
    </row>
    <row r="95" spans="1:8" ht="12.75" hidden="1" customHeight="1" x14ac:dyDescent="0.25">
      <c r="A95" s="2756">
        <v>40094</v>
      </c>
      <c r="B95" s="2766">
        <v>22</v>
      </c>
      <c r="C95" s="2763">
        <v>4767.124545454546</v>
      </c>
      <c r="D95" s="2763">
        <v>2403.7390909090905</v>
      </c>
      <c r="E95" s="2764">
        <v>381.49681818181813</v>
      </c>
      <c r="F95" s="2760">
        <v>1696.5281818181816</v>
      </c>
      <c r="G95" s="2761">
        <v>43510</v>
      </c>
      <c r="H95" s="2762">
        <v>769</v>
      </c>
    </row>
    <row r="96" spans="1:8" ht="12.75" hidden="1" customHeight="1" x14ac:dyDescent="0.25">
      <c r="A96" s="2756">
        <v>40125</v>
      </c>
      <c r="B96" s="2766">
        <v>20</v>
      </c>
      <c r="C96" s="2763">
        <v>4721.5674129955196</v>
      </c>
      <c r="D96" s="2763">
        <v>2406.3637595919799</v>
      </c>
      <c r="E96" s="2764">
        <v>372.11362115828592</v>
      </c>
      <c r="F96" s="2760">
        <v>1677.3474031503495</v>
      </c>
      <c r="G96" s="2761">
        <v>40743</v>
      </c>
      <c r="H96" s="2762">
        <v>877</v>
      </c>
    </row>
    <row r="97" spans="1:8" ht="12.75" hidden="1" customHeight="1" x14ac:dyDescent="0.25">
      <c r="A97" s="2756">
        <v>40155</v>
      </c>
      <c r="B97" s="2766">
        <v>22</v>
      </c>
      <c r="C97" s="2763">
        <v>4701.4132797052725</v>
      </c>
      <c r="D97" s="2763">
        <v>2446.8369212574939</v>
      </c>
      <c r="E97" s="2764">
        <v>362.67871098361297</v>
      </c>
      <c r="F97" s="2760">
        <v>1657.6934882367291</v>
      </c>
      <c r="G97" s="2761">
        <v>56531</v>
      </c>
      <c r="H97" s="2762">
        <v>1654</v>
      </c>
    </row>
    <row r="98" spans="1:8" ht="12.75" hidden="1" customHeight="1" x14ac:dyDescent="0.25">
      <c r="A98" s="2756">
        <v>40186</v>
      </c>
      <c r="B98" s="2766">
        <v>20</v>
      </c>
      <c r="C98" s="2763">
        <v>4827.1281697691684</v>
      </c>
      <c r="D98" s="2763">
        <v>2475.0554744435585</v>
      </c>
      <c r="E98" s="2764">
        <v>365.83203606426071</v>
      </c>
      <c r="F98" s="2760">
        <v>1700.434026533318</v>
      </c>
      <c r="G98" s="2761">
        <v>38064</v>
      </c>
      <c r="H98" s="2762">
        <v>1413</v>
      </c>
    </row>
    <row r="99" spans="1:8" ht="12.75" hidden="1" customHeight="1" x14ac:dyDescent="0.25">
      <c r="A99" s="2756">
        <v>40217</v>
      </c>
      <c r="B99" s="2766">
        <v>18</v>
      </c>
      <c r="C99" s="2763">
        <v>4805.5193926340053</v>
      </c>
      <c r="D99" s="2763">
        <v>2430.7307198612152</v>
      </c>
      <c r="E99" s="2764">
        <v>353.9740535310724</v>
      </c>
      <c r="F99" s="2760">
        <v>1692.2094895967871</v>
      </c>
      <c r="G99" s="2761">
        <v>40847</v>
      </c>
      <c r="H99" s="2762">
        <v>785</v>
      </c>
    </row>
    <row r="100" spans="1:8" ht="12.75" hidden="1" customHeight="1" x14ac:dyDescent="0.25">
      <c r="A100" s="2756">
        <v>40245</v>
      </c>
      <c r="B100" s="2766">
        <v>21</v>
      </c>
      <c r="C100" s="2763">
        <v>4674.8081776468707</v>
      </c>
      <c r="D100" s="2763">
        <v>2350.0572374430562</v>
      </c>
      <c r="E100" s="2764">
        <v>341.97600536861296</v>
      </c>
      <c r="F100" s="2760">
        <v>1643.7926014056338</v>
      </c>
      <c r="G100" s="2761">
        <v>82793</v>
      </c>
      <c r="H100" s="2762">
        <v>4025</v>
      </c>
    </row>
    <row r="101" spans="1:8" ht="12.75" hidden="1" customHeight="1" x14ac:dyDescent="0.25">
      <c r="A101" s="2756">
        <v>40276</v>
      </c>
      <c r="B101" s="2766">
        <v>22</v>
      </c>
      <c r="C101" s="2763">
        <v>4760.5342160712489</v>
      </c>
      <c r="D101" s="2763">
        <v>2382.7889710460195</v>
      </c>
      <c r="E101" s="2764">
        <v>345.60349215515083</v>
      </c>
      <c r="F101" s="2760">
        <v>1668.8078676625278</v>
      </c>
      <c r="G101" s="2761">
        <v>54778</v>
      </c>
      <c r="H101" s="2762">
        <v>1748</v>
      </c>
    </row>
    <row r="102" spans="1:8" ht="12.75" hidden="1" customHeight="1" x14ac:dyDescent="0.25">
      <c r="A102" s="2756">
        <v>40306</v>
      </c>
      <c r="B102" s="2766">
        <v>20</v>
      </c>
      <c r="C102" s="2763">
        <v>4662.6628687485299</v>
      </c>
      <c r="D102" s="2763">
        <v>2210.6989462763413</v>
      </c>
      <c r="E102" s="2764">
        <v>332.38117521174797</v>
      </c>
      <c r="F102" s="2760">
        <v>1631.7926129041973</v>
      </c>
      <c r="G102" s="2761">
        <v>67156</v>
      </c>
      <c r="H102" s="2762">
        <v>868</v>
      </c>
    </row>
    <row r="103" spans="1:8" ht="12.75" hidden="1" customHeight="1" x14ac:dyDescent="0.25">
      <c r="A103" s="2756">
        <v>40337</v>
      </c>
      <c r="B103" s="2766">
        <v>22</v>
      </c>
      <c r="C103" s="2763">
        <v>4672.8805318184213</v>
      </c>
      <c r="D103" s="2763">
        <v>2190.7194830182489</v>
      </c>
      <c r="E103" s="2764">
        <v>331.08397814321273</v>
      </c>
      <c r="F103" s="2760">
        <v>1632.9807664416192</v>
      </c>
      <c r="G103" s="2761">
        <v>32840</v>
      </c>
      <c r="H103" s="2762">
        <v>564</v>
      </c>
    </row>
    <row r="104" spans="1:8" ht="21.75" hidden="1" customHeight="1" x14ac:dyDescent="0.25">
      <c r="A104" s="2769">
        <v>40367</v>
      </c>
      <c r="B104" s="2766">
        <v>22</v>
      </c>
      <c r="C104" s="2763">
        <v>4838.2017363038049</v>
      </c>
      <c r="D104" s="2763">
        <v>2387.9606222700363</v>
      </c>
      <c r="E104" s="2764">
        <v>335.74937648069584</v>
      </c>
      <c r="F104" s="2760">
        <v>1682.4248521466639</v>
      </c>
      <c r="G104" s="2761">
        <v>54326</v>
      </c>
      <c r="H104" s="2762">
        <v>2003</v>
      </c>
    </row>
    <row r="105" spans="1:8" ht="21.75" hidden="1" customHeight="1" x14ac:dyDescent="0.25">
      <c r="A105" s="2769">
        <v>40398</v>
      </c>
      <c r="B105" s="2766">
        <v>22</v>
      </c>
      <c r="C105" s="2763">
        <v>4988.2433227794754</v>
      </c>
      <c r="D105" s="2763">
        <v>2514.5728062364096</v>
      </c>
      <c r="E105" s="2764">
        <v>342.64115513215557</v>
      </c>
      <c r="F105" s="2760">
        <v>1732.0934897286488</v>
      </c>
      <c r="G105" s="2761">
        <v>27448</v>
      </c>
      <c r="H105" s="2762">
        <v>980</v>
      </c>
    </row>
    <row r="106" spans="1:8" ht="21.75" hidden="1" customHeight="1" x14ac:dyDescent="0.25">
      <c r="A106" s="2769">
        <v>40429</v>
      </c>
      <c r="B106" s="2766">
        <v>21</v>
      </c>
      <c r="C106" s="2763">
        <v>5022.4022225149456</v>
      </c>
      <c r="D106" s="2763">
        <v>2518.2450421749295</v>
      </c>
      <c r="E106" s="2764">
        <v>334.51944034010921</v>
      </c>
      <c r="F106" s="2760">
        <v>1738.0269440402251</v>
      </c>
      <c r="G106" s="2761">
        <v>43286</v>
      </c>
      <c r="H106" s="2762">
        <v>1176</v>
      </c>
    </row>
    <row r="107" spans="1:8" ht="21.75" hidden="1" customHeight="1" x14ac:dyDescent="0.25">
      <c r="A107" s="2769">
        <v>40459</v>
      </c>
      <c r="B107" s="2766">
        <v>21</v>
      </c>
      <c r="C107" s="2763">
        <v>5285.4285551968696</v>
      </c>
      <c r="D107" s="2763">
        <v>2713.2079883741744</v>
      </c>
      <c r="E107" s="2764">
        <v>348.07677117991886</v>
      </c>
      <c r="F107" s="2760">
        <v>1823.9338179872177</v>
      </c>
      <c r="G107" s="2761">
        <v>51066</v>
      </c>
      <c r="H107" s="2762">
        <v>895</v>
      </c>
    </row>
    <row r="108" spans="1:8" ht="21.75" hidden="1" customHeight="1" x14ac:dyDescent="0.25">
      <c r="A108" s="2769">
        <v>40490</v>
      </c>
      <c r="B108" s="2766">
        <v>20</v>
      </c>
      <c r="C108" s="2763">
        <v>5501.1338542679714</v>
      </c>
      <c r="D108" s="2763">
        <v>2807.6990289142145</v>
      </c>
      <c r="E108" s="2764">
        <v>361.86941521596083</v>
      </c>
      <c r="F108" s="2760">
        <v>1896.7225727265977</v>
      </c>
      <c r="G108" s="2761">
        <v>45840</v>
      </c>
      <c r="H108" s="2762">
        <v>970</v>
      </c>
    </row>
    <row r="109" spans="1:8" ht="21.75" hidden="1" customHeight="1" x14ac:dyDescent="0.25">
      <c r="A109" s="2769">
        <v>40520</v>
      </c>
      <c r="B109" s="2766">
        <v>23</v>
      </c>
      <c r="C109" s="2763">
        <v>5618.3541600930466</v>
      </c>
      <c r="D109" s="2763">
        <v>2822.6191139903472</v>
      </c>
      <c r="E109" s="2764">
        <v>366.39261578827808</v>
      </c>
      <c r="F109" s="2760">
        <v>1924.7444906555879</v>
      </c>
      <c r="G109" s="2761">
        <v>24223</v>
      </c>
      <c r="H109" s="2762">
        <v>687</v>
      </c>
    </row>
    <row r="110" spans="1:8" ht="21.75" hidden="1" customHeight="1" x14ac:dyDescent="0.25">
      <c r="A110" s="2769">
        <v>40551</v>
      </c>
      <c r="B110" s="2766">
        <v>19</v>
      </c>
      <c r="C110" s="2763">
        <v>5913.2862330420758</v>
      </c>
      <c r="D110" s="2763">
        <v>3006.7265101479898</v>
      </c>
      <c r="E110" s="2764">
        <v>385.70946088370619</v>
      </c>
      <c r="F110" s="2760">
        <v>2023.8537404096467</v>
      </c>
      <c r="G110" s="2761">
        <v>63052</v>
      </c>
      <c r="H110" s="2762">
        <v>1131</v>
      </c>
    </row>
    <row r="111" spans="1:8" ht="21.75" hidden="1" customHeight="1" x14ac:dyDescent="0.25">
      <c r="A111" s="2769">
        <v>40582</v>
      </c>
      <c r="B111" s="2766">
        <v>18</v>
      </c>
      <c r="C111" s="2763">
        <v>5971.5883042516125</v>
      </c>
      <c r="D111" s="2763">
        <v>3100.530430433852</v>
      </c>
      <c r="E111" s="2764">
        <v>388.02398015466383</v>
      </c>
      <c r="F111" s="2760">
        <v>2042.9682051176185</v>
      </c>
      <c r="G111" s="2761">
        <v>36863</v>
      </c>
      <c r="H111" s="2762">
        <v>798</v>
      </c>
    </row>
    <row r="112" spans="1:8" ht="21.75" hidden="1" customHeight="1" x14ac:dyDescent="0.25">
      <c r="A112" s="2769">
        <v>40610</v>
      </c>
      <c r="B112" s="2766">
        <v>22</v>
      </c>
      <c r="C112" s="2763">
        <v>5831.1306084196221</v>
      </c>
      <c r="D112" s="2763">
        <v>3076.7769249677276</v>
      </c>
      <c r="E112" s="2764">
        <v>375.53189619666387</v>
      </c>
      <c r="F112" s="2760">
        <v>1992.36040584489</v>
      </c>
      <c r="G112" s="2761">
        <v>32668.889211363639</v>
      </c>
      <c r="H112" s="2762">
        <v>598</v>
      </c>
    </row>
    <row r="113" spans="1:8" ht="21.75" hidden="1" customHeight="1" x14ac:dyDescent="0.25">
      <c r="A113" s="2769">
        <v>40641</v>
      </c>
      <c r="B113" s="2766">
        <v>20</v>
      </c>
      <c r="C113" s="2763">
        <v>5989.9702859358367</v>
      </c>
      <c r="D113" s="2763">
        <v>3269.5195610526985</v>
      </c>
      <c r="E113" s="2764">
        <v>382.92513075988165</v>
      </c>
      <c r="F113" s="2760">
        <v>2041.4989029438213</v>
      </c>
      <c r="G113" s="2761">
        <v>30257</v>
      </c>
      <c r="H113" s="2762">
        <v>623</v>
      </c>
    </row>
    <row r="114" spans="1:8" ht="21.75" hidden="1" customHeight="1" x14ac:dyDescent="0.25">
      <c r="A114" s="2769">
        <v>40671</v>
      </c>
      <c r="B114" s="2766">
        <v>22</v>
      </c>
      <c r="C114" s="2763">
        <v>6123.3196184820754</v>
      </c>
      <c r="D114" s="2763">
        <v>3355.5446732187688</v>
      </c>
      <c r="E114" s="2764">
        <v>391.50420544999781</v>
      </c>
      <c r="F114" s="2760">
        <v>2084.7833272037842</v>
      </c>
      <c r="G114" s="2761">
        <v>52608</v>
      </c>
      <c r="H114" s="2762">
        <v>931</v>
      </c>
    </row>
    <row r="115" spans="1:8" ht="21.75" hidden="1" customHeight="1" x14ac:dyDescent="0.25">
      <c r="A115" s="2769">
        <v>40702</v>
      </c>
      <c r="B115" s="2766">
        <v>22</v>
      </c>
      <c r="C115" s="2763">
        <v>6134.9756152538139</v>
      </c>
      <c r="D115" s="2763">
        <v>3330.8548858048957</v>
      </c>
      <c r="E115" s="2764">
        <v>393.56788981559907</v>
      </c>
      <c r="F115" s="2760">
        <v>2085.3614012646781</v>
      </c>
      <c r="G115" s="2761">
        <v>34508</v>
      </c>
      <c r="H115" s="2762">
        <v>655</v>
      </c>
    </row>
    <row r="116" spans="1:8" ht="21.75" hidden="1" customHeight="1" x14ac:dyDescent="0.25">
      <c r="A116" s="2769">
        <v>40732</v>
      </c>
      <c r="B116" s="2766">
        <v>21</v>
      </c>
      <c r="C116" s="2763">
        <v>6100.5340312545441</v>
      </c>
      <c r="D116" s="2763">
        <v>3311.6270853551978</v>
      </c>
      <c r="E116" s="2764">
        <v>385.70675885352853</v>
      </c>
      <c r="F116" s="2760">
        <v>2064.2108597424194</v>
      </c>
      <c r="G116" s="2761">
        <v>34925</v>
      </c>
      <c r="H116" s="2762">
        <v>747</v>
      </c>
    </row>
    <row r="117" spans="1:8" ht="21.75" hidden="1" customHeight="1" x14ac:dyDescent="0.25">
      <c r="A117" s="2769">
        <v>40763</v>
      </c>
      <c r="B117" s="2766">
        <v>22</v>
      </c>
      <c r="C117" s="2763">
        <v>5808.8463405194743</v>
      </c>
      <c r="D117" s="2763">
        <v>3183.1998574103122</v>
      </c>
      <c r="E117" s="2764">
        <v>364.34880298524291</v>
      </c>
      <c r="F117" s="2760">
        <v>1958.5331262179209</v>
      </c>
      <c r="G117" s="2761">
        <v>53001</v>
      </c>
      <c r="H117" s="2762">
        <v>881</v>
      </c>
    </row>
    <row r="118" spans="1:8" ht="21.75" hidden="1" customHeight="1" x14ac:dyDescent="0.25">
      <c r="A118" s="2769">
        <v>40794</v>
      </c>
      <c r="B118" s="2766">
        <v>21</v>
      </c>
      <c r="C118" s="2763">
        <v>5670.9189604148805</v>
      </c>
      <c r="D118" s="2763">
        <v>3059.7972168683987</v>
      </c>
      <c r="E118" s="2764">
        <v>353.40800894684475</v>
      </c>
      <c r="F118" s="2760">
        <v>1905.4120639045841</v>
      </c>
      <c r="G118" s="2761">
        <v>28224</v>
      </c>
      <c r="H118" s="2762">
        <v>561</v>
      </c>
    </row>
    <row r="119" spans="1:8" ht="21.75" hidden="1" customHeight="1" x14ac:dyDescent="0.25">
      <c r="A119" s="2769">
        <v>40824</v>
      </c>
      <c r="B119" s="2766">
        <v>20</v>
      </c>
      <c r="C119" s="2763">
        <v>5637.5744888979953</v>
      </c>
      <c r="D119" s="2763">
        <v>2995.3269299796339</v>
      </c>
      <c r="E119" s="2764">
        <v>349.34833664543714</v>
      </c>
      <c r="F119" s="2760">
        <v>1889.8135130994874</v>
      </c>
      <c r="G119" s="2761">
        <v>134903</v>
      </c>
      <c r="H119" s="2762">
        <v>2876</v>
      </c>
    </row>
    <row r="120" spans="1:8" ht="21.75" hidden="1" customHeight="1" x14ac:dyDescent="0.25">
      <c r="A120" s="2769">
        <v>40855</v>
      </c>
      <c r="B120" s="2766">
        <v>20</v>
      </c>
      <c r="C120" s="2763">
        <v>5670.6592734865053</v>
      </c>
      <c r="D120" s="2763">
        <v>3004.8248623912759</v>
      </c>
      <c r="E120" s="2764">
        <v>351.42636680825899</v>
      </c>
      <c r="F120" s="2760">
        <v>1899.078404469974</v>
      </c>
      <c r="G120" s="2761">
        <v>203815</v>
      </c>
      <c r="H120" s="2762">
        <v>1755</v>
      </c>
    </row>
    <row r="121" spans="1:8" ht="21.75" hidden="1" customHeight="1" x14ac:dyDescent="0.25">
      <c r="A121" s="2769">
        <v>40885</v>
      </c>
      <c r="B121" s="2766">
        <v>22</v>
      </c>
      <c r="C121" s="2763">
        <v>5594.3785752621407</v>
      </c>
      <c r="D121" s="2763">
        <v>2944.5615894899115</v>
      </c>
      <c r="E121" s="2764">
        <v>344.85004846409981</v>
      </c>
      <c r="F121" s="2760">
        <v>1864.2220738195088</v>
      </c>
      <c r="G121" s="2761">
        <v>26850</v>
      </c>
      <c r="H121" s="2762">
        <v>367</v>
      </c>
    </row>
    <row r="122" spans="1:8" ht="21.75" hidden="1" customHeight="1" x14ac:dyDescent="0.25">
      <c r="A122" s="2769">
        <v>40916</v>
      </c>
      <c r="B122" s="2766">
        <v>20</v>
      </c>
      <c r="C122" s="2763">
        <v>5610.8151320798479</v>
      </c>
      <c r="D122" s="2763">
        <v>2953.8328536620202</v>
      </c>
      <c r="E122" s="2764">
        <v>346.98399905645067</v>
      </c>
      <c r="F122" s="2760">
        <v>1865.3933302329146</v>
      </c>
      <c r="G122" s="2761">
        <v>23760</v>
      </c>
      <c r="H122" s="2762">
        <v>463</v>
      </c>
    </row>
    <row r="123" spans="1:8" ht="21.75" hidden="1" customHeight="1" x14ac:dyDescent="0.25">
      <c r="A123" s="2769">
        <v>40947</v>
      </c>
      <c r="B123" s="2766">
        <v>18</v>
      </c>
      <c r="C123" s="2763">
        <v>5470.1114168408585</v>
      </c>
      <c r="D123" s="2763">
        <v>2913.2561118098797</v>
      </c>
      <c r="E123" s="2764">
        <v>340.90402923250309</v>
      </c>
      <c r="F123" s="2760">
        <v>1816.4284835109709</v>
      </c>
      <c r="G123" s="2761">
        <v>29830</v>
      </c>
      <c r="H123" s="2762">
        <v>569</v>
      </c>
    </row>
    <row r="124" spans="1:8" ht="21.75" hidden="1" customHeight="1" x14ac:dyDescent="0.25">
      <c r="A124" s="2769">
        <v>40976</v>
      </c>
      <c r="B124" s="2766">
        <v>20</v>
      </c>
      <c r="C124" s="2763">
        <v>5344.216449809076</v>
      </c>
      <c r="D124" s="2763">
        <v>2843.40224746678</v>
      </c>
      <c r="E124" s="2764">
        <v>331.90113355150743</v>
      </c>
      <c r="F124" s="2760">
        <v>1772.0401656764675</v>
      </c>
      <c r="G124" s="2761">
        <v>22808</v>
      </c>
      <c r="H124" s="2762">
        <v>587</v>
      </c>
    </row>
    <row r="125" spans="1:8" ht="21.75" hidden="1" customHeight="1" x14ac:dyDescent="0.25">
      <c r="A125" s="2769">
        <v>41007</v>
      </c>
      <c r="B125" s="2766">
        <v>21</v>
      </c>
      <c r="C125" s="2763">
        <v>5432.8290132240727</v>
      </c>
      <c r="D125" s="2763">
        <v>2876.0336849063874</v>
      </c>
      <c r="E125" s="2764">
        <v>338.76382206302799</v>
      </c>
      <c r="F125" s="2760">
        <v>1797.9146441970308</v>
      </c>
      <c r="G125" s="2761">
        <v>27694</v>
      </c>
      <c r="H125" s="2762">
        <v>444</v>
      </c>
    </row>
    <row r="126" spans="1:8" ht="21.75" hidden="1" customHeight="1" x14ac:dyDescent="0.25">
      <c r="A126" s="2769">
        <v>41030</v>
      </c>
      <c r="B126" s="2766">
        <v>22</v>
      </c>
      <c r="C126" s="2763">
        <v>5473.6417947698528</v>
      </c>
      <c r="D126" s="2763">
        <v>2864.68</v>
      </c>
      <c r="E126" s="2764">
        <v>342.88817332746271</v>
      </c>
      <c r="F126" s="2760">
        <v>1809.4602287430114</v>
      </c>
      <c r="G126" s="2761">
        <v>49260.276581363636</v>
      </c>
      <c r="H126" s="2762">
        <v>1218</v>
      </c>
    </row>
    <row r="127" spans="1:8" ht="21.75" hidden="1" customHeight="1" x14ac:dyDescent="0.25">
      <c r="A127" s="2769">
        <v>41061</v>
      </c>
      <c r="B127" s="2766">
        <v>21</v>
      </c>
      <c r="C127" s="2763">
        <v>5420.0854013313028</v>
      </c>
      <c r="D127" s="2763">
        <v>2758.76320559943</v>
      </c>
      <c r="E127" s="2764">
        <v>340.89007235984388</v>
      </c>
      <c r="F127" s="2760">
        <v>1788.7070911958654</v>
      </c>
      <c r="G127" s="2761">
        <v>27132.0045942857</v>
      </c>
      <c r="H127" s="2762">
        <v>528.29661904761906</v>
      </c>
    </row>
    <row r="128" spans="1:8" ht="21.75" hidden="1" customHeight="1" x14ac:dyDescent="0.25">
      <c r="A128" s="2769">
        <v>41091</v>
      </c>
      <c r="B128" s="2766">
        <v>22</v>
      </c>
      <c r="C128" s="2763">
        <v>5349.9797180510968</v>
      </c>
      <c r="D128" s="2763">
        <v>2662.3849025838758</v>
      </c>
      <c r="E128" s="2764">
        <v>337.62030270935105</v>
      </c>
      <c r="F128" s="2760">
        <v>1757.0258603567993</v>
      </c>
      <c r="G128" s="2761">
        <v>55150</v>
      </c>
      <c r="H128" s="2762">
        <v>835</v>
      </c>
    </row>
    <row r="129" spans="1:8" ht="21.75" hidden="1" customHeight="1" x14ac:dyDescent="0.25">
      <c r="A129" s="2769">
        <v>41122</v>
      </c>
      <c r="B129" s="2766">
        <v>21</v>
      </c>
      <c r="C129" s="2763">
        <v>5245.0794021110551</v>
      </c>
      <c r="D129" s="2764">
        <v>2639.3387503780659</v>
      </c>
      <c r="E129" s="2764">
        <v>333.33846830889098</v>
      </c>
      <c r="F129" s="2760">
        <v>1719.9610192639136</v>
      </c>
      <c r="G129" s="2761">
        <v>44271</v>
      </c>
      <c r="H129" s="2762">
        <v>897</v>
      </c>
    </row>
    <row r="130" spans="1:8" ht="21.75" hidden="1" customHeight="1" x14ac:dyDescent="0.25">
      <c r="A130" s="2769">
        <v>41153</v>
      </c>
      <c r="B130" s="2766">
        <v>19</v>
      </c>
      <c r="C130" s="2763">
        <v>5192.6105554554606</v>
      </c>
      <c r="D130" s="2763">
        <v>2641.6586168231688</v>
      </c>
      <c r="E130" s="2764">
        <v>330.92570796411428</v>
      </c>
      <c r="F130" s="2760">
        <v>1702.112424445781</v>
      </c>
      <c r="G130" s="2761">
        <v>48290</v>
      </c>
      <c r="H130" s="2762">
        <v>1046</v>
      </c>
    </row>
    <row r="131" spans="1:8" ht="21.75" hidden="1" customHeight="1" x14ac:dyDescent="0.25">
      <c r="A131" s="2769">
        <v>41183</v>
      </c>
      <c r="B131" s="2766">
        <v>23</v>
      </c>
      <c r="C131" s="2763">
        <v>5167.6407259096486</v>
      </c>
      <c r="D131" s="2763">
        <v>2596.9531537295984</v>
      </c>
      <c r="E131" s="2764">
        <v>326.87429115643334</v>
      </c>
      <c r="F131" s="2760">
        <v>1692.5891542268419</v>
      </c>
      <c r="G131" s="2761">
        <v>42041</v>
      </c>
      <c r="H131" s="2762">
        <v>1208</v>
      </c>
    </row>
    <row r="132" spans="1:8" ht="21.75" hidden="1" customHeight="1" x14ac:dyDescent="0.25">
      <c r="A132" s="2769">
        <v>41214</v>
      </c>
      <c r="B132" s="2766">
        <v>20</v>
      </c>
      <c r="C132" s="2763">
        <v>5111.2919006366801</v>
      </c>
      <c r="D132" s="2763">
        <v>2552.5462217573104</v>
      </c>
      <c r="E132" s="2764">
        <v>320.88367861160424</v>
      </c>
      <c r="F132" s="2760">
        <v>1663.6266381723792</v>
      </c>
      <c r="G132" s="2761">
        <v>43271</v>
      </c>
      <c r="H132" s="2762">
        <v>2242</v>
      </c>
    </row>
    <row r="133" spans="1:8" ht="21.75" hidden="1" customHeight="1" x14ac:dyDescent="0.25">
      <c r="A133" s="2769">
        <v>41244</v>
      </c>
      <c r="B133" s="2766">
        <v>20</v>
      </c>
      <c r="C133" s="2763">
        <v>5289.9115873023793</v>
      </c>
      <c r="D133" s="2763">
        <v>2678.9063357086279</v>
      </c>
      <c r="E133" s="2764">
        <v>333.15411350648162</v>
      </c>
      <c r="F133" s="2760">
        <v>1710.9982147528208</v>
      </c>
      <c r="G133" s="2761">
        <v>43266</v>
      </c>
      <c r="H133" s="2762">
        <v>976</v>
      </c>
    </row>
    <row r="134" spans="1:8" ht="21.75" hidden="1" customHeight="1" x14ac:dyDescent="0.25">
      <c r="A134" s="2769">
        <v>41275</v>
      </c>
      <c r="B134" s="2766">
        <v>21</v>
      </c>
      <c r="C134" s="2763">
        <v>5491.2625203959324</v>
      </c>
      <c r="D134" s="2763">
        <v>2797.8274260708181</v>
      </c>
      <c r="E134" s="2764">
        <v>347.03893506091526</v>
      </c>
      <c r="F134" s="2760">
        <v>1771.9293336032008</v>
      </c>
      <c r="G134" s="2761">
        <v>50325</v>
      </c>
      <c r="H134" s="2762">
        <v>1480</v>
      </c>
    </row>
    <row r="135" spans="1:8" ht="21.75" hidden="1" customHeight="1" x14ac:dyDescent="0.25">
      <c r="A135" s="2769">
        <v>41306</v>
      </c>
      <c r="B135" s="2766">
        <v>19</v>
      </c>
      <c r="C135" s="2763">
        <v>5711.7698208890888</v>
      </c>
      <c r="D135" s="2763">
        <v>2913.3728545294202</v>
      </c>
      <c r="E135" s="2764">
        <v>361.36561988269057</v>
      </c>
      <c r="F135" s="2760">
        <v>1842.5341962184448</v>
      </c>
      <c r="G135" s="2761">
        <v>56805</v>
      </c>
      <c r="H135" s="2762">
        <v>1454</v>
      </c>
    </row>
    <row r="136" spans="1:8" ht="21.75" hidden="1" customHeight="1" x14ac:dyDescent="0.25">
      <c r="A136" s="2769">
        <v>41334</v>
      </c>
      <c r="B136" s="2766">
        <v>20</v>
      </c>
      <c r="C136" s="2763">
        <v>5905.6085627081156</v>
      </c>
      <c r="D136" s="2763">
        <v>2970.1544057385718</v>
      </c>
      <c r="E136" s="2764">
        <v>378.60650682257977</v>
      </c>
      <c r="F136" s="2760">
        <v>1903.5645159361095</v>
      </c>
      <c r="G136" s="2761">
        <v>44332</v>
      </c>
      <c r="H136" s="2762">
        <v>6979</v>
      </c>
    </row>
    <row r="137" spans="1:8" ht="21.75" hidden="1" customHeight="1" x14ac:dyDescent="0.25">
      <c r="A137" s="2769">
        <v>41365</v>
      </c>
      <c r="B137" s="2766">
        <v>20</v>
      </c>
      <c r="C137" s="2763">
        <v>5925.8694118838303</v>
      </c>
      <c r="D137" s="2763">
        <v>2977.7162584739845</v>
      </c>
      <c r="E137" s="2764">
        <v>379.77221068014592</v>
      </c>
      <c r="F137" s="2760">
        <v>1909.18382824572</v>
      </c>
      <c r="G137" s="2761">
        <v>23747</v>
      </c>
      <c r="H137" s="2762">
        <v>7035</v>
      </c>
    </row>
    <row r="138" spans="1:8" ht="21.75" hidden="1" customHeight="1" x14ac:dyDescent="0.25">
      <c r="A138" s="2770">
        <v>41395</v>
      </c>
      <c r="B138" s="2766">
        <v>22</v>
      </c>
      <c r="C138" s="2763">
        <v>6035.6893429399342</v>
      </c>
      <c r="D138" s="2763">
        <v>3022.7819214621345</v>
      </c>
      <c r="E138" s="2764">
        <v>384.92912600965792</v>
      </c>
      <c r="F138" s="2760">
        <v>1943.3664041456955</v>
      </c>
      <c r="G138" s="2761">
        <v>34240</v>
      </c>
      <c r="H138" s="2762">
        <v>5315</v>
      </c>
    </row>
    <row r="139" spans="1:8" ht="21.75" hidden="1" customHeight="1" x14ac:dyDescent="0.25">
      <c r="A139" s="2770">
        <v>41426</v>
      </c>
      <c r="B139" s="2766">
        <v>20</v>
      </c>
      <c r="C139" s="2763">
        <v>6003.8818344144211</v>
      </c>
      <c r="D139" s="2763">
        <v>3019.4429969149505</v>
      </c>
      <c r="E139" s="2764">
        <v>379.205154828746</v>
      </c>
      <c r="F139" s="2760">
        <v>1929.9368160751917</v>
      </c>
      <c r="G139" s="2761">
        <v>49521</v>
      </c>
      <c r="H139" s="2762">
        <v>13235</v>
      </c>
    </row>
    <row r="140" spans="1:8" ht="21.75" hidden="1" customHeight="1" x14ac:dyDescent="0.25">
      <c r="A140" s="2770">
        <v>41456</v>
      </c>
      <c r="B140" s="2766">
        <v>23</v>
      </c>
      <c r="C140" s="2763">
        <v>5861.2335306335744</v>
      </c>
      <c r="D140" s="2763">
        <v>2932.1836157815283</v>
      </c>
      <c r="E140" s="2764">
        <v>365.89100458220588</v>
      </c>
      <c r="F140" s="2760">
        <v>1873.6728068604425</v>
      </c>
      <c r="G140" s="2761">
        <v>20939</v>
      </c>
      <c r="H140" s="2762">
        <v>2425</v>
      </c>
    </row>
    <row r="141" spans="1:8" ht="21.75" hidden="1" customHeight="1" x14ac:dyDescent="0.25">
      <c r="A141" s="2771">
        <v>41487</v>
      </c>
      <c r="B141" s="2772">
        <v>21</v>
      </c>
      <c r="C141" s="2773">
        <v>5938.6437072263843</v>
      </c>
      <c r="D141" s="2773">
        <v>2987.154768060127</v>
      </c>
      <c r="E141" s="2774">
        <v>371.43416315744048</v>
      </c>
      <c r="F141" s="2775">
        <v>1894.1986776730573</v>
      </c>
      <c r="G141" s="2776">
        <v>35688.769018571402</v>
      </c>
      <c r="H141" s="2777">
        <v>11766.444761904801</v>
      </c>
    </row>
    <row r="142" spans="1:8" ht="21" hidden="1" customHeight="1" x14ac:dyDescent="0.25">
      <c r="A142" s="2770">
        <v>41518</v>
      </c>
      <c r="B142" s="2766">
        <v>20</v>
      </c>
      <c r="C142" s="2763">
        <v>6135.9122365628855</v>
      </c>
      <c r="D142" s="2763">
        <v>3089.75435174942</v>
      </c>
      <c r="E142" s="2764">
        <v>378.95210710928052</v>
      </c>
      <c r="F142" s="2760">
        <v>1949.1574629356851</v>
      </c>
      <c r="G142" s="2761">
        <v>45673.182169500004</v>
      </c>
      <c r="H142" s="2762">
        <v>15597.3014</v>
      </c>
    </row>
    <row r="143" spans="1:8" ht="21" hidden="1" customHeight="1" x14ac:dyDescent="0.25">
      <c r="A143" s="2770">
        <v>41548</v>
      </c>
      <c r="B143" s="2766">
        <v>23</v>
      </c>
      <c r="C143" s="2763">
        <v>6263.9843439559036</v>
      </c>
      <c r="D143" s="2763">
        <v>3209.972628184551</v>
      </c>
      <c r="E143" s="2764">
        <v>388.04733826287656</v>
      </c>
      <c r="F143" s="2760">
        <v>1984.2677177535472</v>
      </c>
      <c r="G143" s="2776">
        <v>71113.644136521732</v>
      </c>
      <c r="H143" s="2777">
        <v>8909.6984347826092</v>
      </c>
    </row>
    <row r="144" spans="1:8" ht="21" hidden="1" customHeight="1" x14ac:dyDescent="0.25">
      <c r="A144" s="2770">
        <v>41579</v>
      </c>
      <c r="B144" s="2766">
        <v>23</v>
      </c>
      <c r="C144" s="2763">
        <v>6435.1746965896145</v>
      </c>
      <c r="D144" s="2763">
        <v>3276.4817615889151</v>
      </c>
      <c r="E144" s="2764">
        <v>397.34544073953288</v>
      </c>
      <c r="F144" s="2760">
        <v>2036.8240879558823</v>
      </c>
      <c r="G144" s="2776">
        <v>32633.431793500007</v>
      </c>
      <c r="H144" s="2777">
        <v>3966.7009500000004</v>
      </c>
    </row>
    <row r="145" spans="1:8" ht="21" hidden="1" customHeight="1" x14ac:dyDescent="0.25">
      <c r="A145" s="2770">
        <v>41609</v>
      </c>
      <c r="B145" s="2766">
        <v>21</v>
      </c>
      <c r="C145" s="2763">
        <v>6565.9314861770808</v>
      </c>
      <c r="D145" s="2763">
        <v>3365.3160475398963</v>
      </c>
      <c r="E145" s="2764">
        <v>401.65649020014359</v>
      </c>
      <c r="F145" s="2760">
        <v>2064.8483022954238</v>
      </c>
      <c r="G145" s="2776">
        <v>41835.919750952402</v>
      </c>
      <c r="H145" s="2777">
        <v>5609.1432380952401</v>
      </c>
    </row>
    <row r="146" spans="1:8" ht="21" hidden="1" customHeight="1" x14ac:dyDescent="0.25">
      <c r="A146" s="2770">
        <v>41640</v>
      </c>
      <c r="B146" s="2766">
        <v>19</v>
      </c>
      <c r="C146" s="2763">
        <v>6752.2293580895366</v>
      </c>
      <c r="D146" s="2763">
        <v>3464.2036812287797</v>
      </c>
      <c r="E146" s="2764">
        <v>407.15387740249116</v>
      </c>
      <c r="F146" s="2760">
        <v>2119.8054832397761</v>
      </c>
      <c r="G146" s="2776">
        <v>58767.026706315803</v>
      </c>
      <c r="H146" s="2777">
        <v>9147.1905789473713</v>
      </c>
    </row>
    <row r="147" spans="1:8" ht="21" hidden="1" customHeight="1" x14ac:dyDescent="0.25">
      <c r="A147" s="2770">
        <v>41671</v>
      </c>
      <c r="B147" s="2766">
        <v>18</v>
      </c>
      <c r="C147" s="2763">
        <v>6622.5085866794834</v>
      </c>
      <c r="D147" s="2763">
        <v>3395.5105736274477</v>
      </c>
      <c r="E147" s="2764">
        <v>399.92717494601004</v>
      </c>
      <c r="F147" s="2760">
        <v>2078.3765063013252</v>
      </c>
      <c r="G147" s="2776">
        <v>51213.340688333301</v>
      </c>
      <c r="H147" s="2777">
        <v>6046.6841111111098</v>
      </c>
    </row>
    <row r="148" spans="1:8" ht="21" hidden="1" customHeight="1" x14ac:dyDescent="0.25">
      <c r="A148" s="2770">
        <v>41699</v>
      </c>
      <c r="B148" s="2766">
        <v>19</v>
      </c>
      <c r="C148" s="2763">
        <v>6610.4170439451073</v>
      </c>
      <c r="D148" s="2763">
        <v>3406.4342368498687</v>
      </c>
      <c r="E148" s="2764">
        <v>402.2470838394197</v>
      </c>
      <c r="F148" s="2760">
        <v>2073.2155678745858</v>
      </c>
      <c r="G148" s="2776">
        <v>82767.679326315789</v>
      </c>
      <c r="H148" s="2777">
        <v>8674.0475263157896</v>
      </c>
    </row>
    <row r="149" spans="1:8" ht="21" hidden="1" customHeight="1" x14ac:dyDescent="0.25">
      <c r="A149" s="2770">
        <v>41730</v>
      </c>
      <c r="B149" s="2766">
        <v>22</v>
      </c>
      <c r="C149" s="2763">
        <v>6677.2</v>
      </c>
      <c r="D149" s="2763">
        <v>3445.81</v>
      </c>
      <c r="E149" s="2764">
        <v>406.44</v>
      </c>
      <c r="F149" s="2760">
        <v>2089.04</v>
      </c>
      <c r="G149" s="2776">
        <v>47264.600630000001</v>
      </c>
      <c r="H149" s="2777">
        <v>8115.54864</v>
      </c>
    </row>
    <row r="150" spans="1:8" ht="21" hidden="1" customHeight="1" x14ac:dyDescent="0.25">
      <c r="A150" s="2770">
        <v>41760</v>
      </c>
      <c r="B150" s="2766">
        <v>21</v>
      </c>
      <c r="C150" s="2763">
        <v>6583.58</v>
      </c>
      <c r="D150" s="2763">
        <v>3395.9570834660444</v>
      </c>
      <c r="E150" s="2764">
        <v>402.65869764358536</v>
      </c>
      <c r="F150" s="2760">
        <v>2056.1273025810301</v>
      </c>
      <c r="G150" s="2776">
        <v>69349.756773333298</v>
      </c>
      <c r="H150" s="2777">
        <v>19624.936047619001</v>
      </c>
    </row>
    <row r="151" spans="1:8" ht="21" hidden="1" customHeight="1" x14ac:dyDescent="0.25">
      <c r="A151" s="2770">
        <v>41791</v>
      </c>
      <c r="B151" s="2766">
        <v>21</v>
      </c>
      <c r="C151" s="2763">
        <v>6680.5379999999996</v>
      </c>
      <c r="D151" s="2763">
        <v>3422.55</v>
      </c>
      <c r="E151" s="2764">
        <v>403.45600000000002</v>
      </c>
      <c r="F151" s="2760">
        <v>2078.529</v>
      </c>
      <c r="G151" s="2776">
        <v>117258.61</v>
      </c>
      <c r="H151" s="2777">
        <v>12715.77</v>
      </c>
    </row>
    <row r="152" spans="1:8" ht="21" hidden="1" customHeight="1" x14ac:dyDescent="0.25">
      <c r="A152" s="2770">
        <v>41821</v>
      </c>
      <c r="B152" s="2766">
        <v>22</v>
      </c>
      <c r="C152" s="2763">
        <v>6721.4557813452557</v>
      </c>
      <c r="D152" s="2763">
        <v>3438.4133489568339</v>
      </c>
      <c r="E152" s="2764">
        <v>401.17550313104226</v>
      </c>
      <c r="F152" s="2760">
        <v>2081.9618208644174</v>
      </c>
      <c r="G152" s="2776">
        <v>41509</v>
      </c>
      <c r="H152" s="2777">
        <v>9324.2000000000007</v>
      </c>
    </row>
    <row r="153" spans="1:8" ht="21" hidden="1" customHeight="1" x14ac:dyDescent="0.25">
      <c r="A153" s="2770">
        <v>41852</v>
      </c>
      <c r="B153" s="2766">
        <v>20</v>
      </c>
      <c r="C153" s="2763">
        <v>6815.1202922883949</v>
      </c>
      <c r="D153" s="2763">
        <v>3462.3438620628026</v>
      </c>
      <c r="E153" s="2764">
        <v>402.96856859730644</v>
      </c>
      <c r="F153" s="2760">
        <v>2106.1361546997364</v>
      </c>
      <c r="G153" s="2776">
        <v>59273.479044</v>
      </c>
      <c r="H153" s="2777">
        <v>13539.874400000001</v>
      </c>
    </row>
    <row r="154" spans="1:8" ht="21" hidden="1" customHeight="1" x14ac:dyDescent="0.25">
      <c r="A154" s="2770">
        <v>41883</v>
      </c>
      <c r="B154" s="2766">
        <v>22</v>
      </c>
      <c r="C154" s="2763">
        <v>6890.44</v>
      </c>
      <c r="D154" s="2763">
        <v>3444.61</v>
      </c>
      <c r="E154" s="2764">
        <v>401.94</v>
      </c>
      <c r="F154" s="2760">
        <v>2124.36</v>
      </c>
      <c r="G154" s="2776">
        <v>62786.5</v>
      </c>
      <c r="H154" s="2777">
        <v>10950.7</v>
      </c>
    </row>
    <row r="155" spans="1:8" ht="21" hidden="1" customHeight="1" x14ac:dyDescent="0.25">
      <c r="A155" s="2770">
        <v>41913</v>
      </c>
      <c r="B155" s="2766">
        <v>22</v>
      </c>
      <c r="C155" s="2763">
        <v>6964.3925702940796</v>
      </c>
      <c r="D155" s="2763">
        <v>3453.8254306361519</v>
      </c>
      <c r="E155" s="2764">
        <v>405.4765654159288</v>
      </c>
      <c r="F155" s="2760">
        <v>2145.0724929504572</v>
      </c>
      <c r="G155" s="2776">
        <v>69451.899999999994</v>
      </c>
      <c r="H155" s="2777">
        <v>8562</v>
      </c>
    </row>
    <row r="156" spans="1:8" ht="21" hidden="1" customHeight="1" x14ac:dyDescent="0.25">
      <c r="A156" s="2770">
        <v>41944</v>
      </c>
      <c r="B156" s="2766">
        <v>20</v>
      </c>
      <c r="C156" s="2763">
        <v>6838.1</v>
      </c>
      <c r="D156" s="2763">
        <v>3373.62</v>
      </c>
      <c r="E156" s="2764">
        <v>397.18</v>
      </c>
      <c r="F156" s="2760">
        <v>2105.4699999999998</v>
      </c>
      <c r="G156" s="2776">
        <v>98178.6</v>
      </c>
      <c r="H156" s="2777">
        <v>14092.4</v>
      </c>
    </row>
    <row r="157" spans="1:8" ht="21" hidden="1" customHeight="1" x14ac:dyDescent="0.25">
      <c r="A157" s="2770">
        <v>41974</v>
      </c>
      <c r="B157" s="2766">
        <v>21</v>
      </c>
      <c r="C157" s="2763">
        <v>6805.1104826814344</v>
      </c>
      <c r="D157" s="2763">
        <v>3344.9890173461076</v>
      </c>
      <c r="E157" s="2764">
        <v>389.40542403285434</v>
      </c>
      <c r="F157" s="2760">
        <v>2081.5829036052701</v>
      </c>
      <c r="G157" s="2776">
        <v>47971.6</v>
      </c>
      <c r="H157" s="2777">
        <v>5928.4</v>
      </c>
    </row>
    <row r="158" spans="1:8" ht="21" hidden="1" customHeight="1" x14ac:dyDescent="0.25">
      <c r="A158" s="2770">
        <v>42005</v>
      </c>
      <c r="B158" s="2766">
        <v>20</v>
      </c>
      <c r="C158" s="2763">
        <v>6681.657434461149</v>
      </c>
      <c r="D158" s="2763">
        <v>3214.8859725586567</v>
      </c>
      <c r="E158" s="2764">
        <v>378.71998498982123</v>
      </c>
      <c r="F158" s="2760">
        <v>2038.2797993041488</v>
      </c>
      <c r="G158" s="2776">
        <v>48166</v>
      </c>
      <c r="H158" s="2777">
        <v>6767</v>
      </c>
    </row>
    <row r="159" spans="1:8" ht="21" hidden="1" customHeight="1" x14ac:dyDescent="0.25">
      <c r="A159" s="2770">
        <v>42036</v>
      </c>
      <c r="B159" s="2766">
        <v>17</v>
      </c>
      <c r="C159" s="2763">
        <v>6564.078402524935</v>
      </c>
      <c r="D159" s="2763">
        <v>3094.8093036255532</v>
      </c>
      <c r="E159" s="2764">
        <v>374.60187170787367</v>
      </c>
      <c r="F159" s="2760">
        <v>2001.8371655006936</v>
      </c>
      <c r="G159" s="2776">
        <v>130776.954814706</v>
      </c>
      <c r="H159" s="2777">
        <v>13270.4126470588</v>
      </c>
    </row>
    <row r="160" spans="1:8" ht="21" hidden="1" customHeight="1" x14ac:dyDescent="0.25">
      <c r="A160" s="2770">
        <v>42064</v>
      </c>
      <c r="B160" s="2766">
        <v>21</v>
      </c>
      <c r="C160" s="2763">
        <v>6510.4605770226863</v>
      </c>
      <c r="D160" s="2763">
        <v>2860.4329038230271</v>
      </c>
      <c r="E160" s="2764">
        <v>375.28144438807476</v>
      </c>
      <c r="F160" s="2760">
        <v>1983.7651045301907</v>
      </c>
      <c r="G160" s="2776">
        <v>79890.772992857092</v>
      </c>
      <c r="H160" s="2777">
        <v>7958.0534285714302</v>
      </c>
    </row>
    <row r="161" spans="1:8" ht="21" hidden="1" customHeight="1" x14ac:dyDescent="0.25">
      <c r="A161" s="2770">
        <v>42095</v>
      </c>
      <c r="B161" s="2766">
        <v>22</v>
      </c>
      <c r="C161" s="2763">
        <v>6419.0132062999264</v>
      </c>
      <c r="D161" s="2763">
        <v>2755.1640692944438</v>
      </c>
      <c r="E161" s="2764">
        <v>370.31480636977938</v>
      </c>
      <c r="F161" s="2760">
        <v>1953.2978949349672</v>
      </c>
      <c r="G161" s="2776">
        <v>108403.788288636</v>
      </c>
      <c r="H161" s="2777">
        <v>36459.9070454545</v>
      </c>
    </row>
    <row r="162" spans="1:8" ht="21" hidden="1" customHeight="1" x14ac:dyDescent="0.25">
      <c r="A162" s="2770">
        <v>42125</v>
      </c>
      <c r="B162" s="2766">
        <v>20</v>
      </c>
      <c r="C162" s="2763">
        <v>6450.478482469548</v>
      </c>
      <c r="D162" s="2763">
        <v>2851.1677596533727</v>
      </c>
      <c r="E162" s="2764">
        <v>372.54924064363382</v>
      </c>
      <c r="F162" s="2760">
        <v>1960.1243177372751</v>
      </c>
      <c r="G162" s="2776">
        <v>139535.71224700002</v>
      </c>
      <c r="H162" s="2777">
        <v>48918.567750000002</v>
      </c>
    </row>
    <row r="163" spans="1:8" ht="21" hidden="1" customHeight="1" x14ac:dyDescent="0.25">
      <c r="A163" s="2770">
        <v>42156</v>
      </c>
      <c r="B163" s="2766">
        <v>22</v>
      </c>
      <c r="C163" s="2763">
        <v>6525.6866478424863</v>
      </c>
      <c r="D163" s="2763">
        <v>2870.9921802035224</v>
      </c>
      <c r="E163" s="2764">
        <v>376.4666297962583</v>
      </c>
      <c r="F163" s="2760">
        <v>1975.572525682066</v>
      </c>
      <c r="G163" s="2776">
        <v>57802.550962727299</v>
      </c>
      <c r="H163" s="2777">
        <v>21735.266</v>
      </c>
    </row>
    <row r="164" spans="1:8" ht="21" hidden="1" customHeight="1" x14ac:dyDescent="0.25">
      <c r="A164" s="2770">
        <v>42186</v>
      </c>
      <c r="B164" s="2766">
        <v>23</v>
      </c>
      <c r="C164" s="2763">
        <v>6516.2301700960934</v>
      </c>
      <c r="D164" s="2763">
        <v>2845.1468618665826</v>
      </c>
      <c r="E164" s="2764">
        <v>373.69061981631603</v>
      </c>
      <c r="F164" s="2760">
        <v>1960.7232310253328</v>
      </c>
      <c r="G164" s="2776">
        <v>41150.161211739098</v>
      </c>
      <c r="H164" s="2777">
        <v>11376.320644347799</v>
      </c>
    </row>
    <row r="165" spans="1:8" ht="21" hidden="1" customHeight="1" x14ac:dyDescent="0.25">
      <c r="A165" s="2778">
        <v>42217</v>
      </c>
      <c r="B165" s="2779">
        <v>21</v>
      </c>
      <c r="C165" s="2780">
        <v>6533.5810239087223</v>
      </c>
      <c r="D165" s="2780">
        <v>2866.0495855963864</v>
      </c>
      <c r="E165" s="2781">
        <v>375.33617422018608</v>
      </c>
      <c r="F165" s="2782">
        <v>1960.9326536251258</v>
      </c>
      <c r="G165" s="2783">
        <v>53471.605172857206</v>
      </c>
      <c r="H165" s="2784">
        <v>14573.8962380952</v>
      </c>
    </row>
    <row r="166" spans="1:8" ht="21" hidden="1" customHeight="1" x14ac:dyDescent="0.25">
      <c r="A166" s="2778">
        <v>42248</v>
      </c>
      <c r="B166" s="2779">
        <v>21</v>
      </c>
      <c r="C166" s="2780">
        <v>6425.36</v>
      </c>
      <c r="D166" s="2780">
        <v>2815.07</v>
      </c>
      <c r="E166" s="2781">
        <v>367.18</v>
      </c>
      <c r="F166" s="2782">
        <v>1925.62</v>
      </c>
      <c r="G166" s="2783">
        <v>55953</v>
      </c>
      <c r="H166" s="2784">
        <v>8508.7999999999993</v>
      </c>
    </row>
    <row r="167" spans="1:8" ht="21" hidden="1" customHeight="1" x14ac:dyDescent="0.25">
      <c r="A167" s="2778">
        <v>42278</v>
      </c>
      <c r="B167" s="2779">
        <v>22</v>
      </c>
      <c r="C167" s="2780">
        <v>6295.1396327107741</v>
      </c>
      <c r="D167" s="2780">
        <v>2738.7714621928135</v>
      </c>
      <c r="E167" s="2781">
        <v>360.6477508563475</v>
      </c>
      <c r="F167" s="2782">
        <v>1885.5750136794466</v>
      </c>
      <c r="G167" s="2783">
        <v>54226.515322272702</v>
      </c>
      <c r="H167" s="2784">
        <v>8573.1904545454599</v>
      </c>
    </row>
    <row r="168" spans="1:8" ht="21" hidden="1" customHeight="1" x14ac:dyDescent="0.25">
      <c r="A168" s="2778">
        <v>42309</v>
      </c>
      <c r="B168" s="2779">
        <v>19</v>
      </c>
      <c r="C168" s="2780">
        <v>6184.9426333006541</v>
      </c>
      <c r="D168" s="2780">
        <v>2642.8544555248682</v>
      </c>
      <c r="E168" s="2781">
        <v>354.53902304180872</v>
      </c>
      <c r="F168" s="2782">
        <v>1845.4210097033026</v>
      </c>
      <c r="G168" s="2783">
        <v>36971.379974736803</v>
      </c>
      <c r="H168" s="2784">
        <v>6275.5189473684195</v>
      </c>
    </row>
    <row r="169" spans="1:8" ht="21" hidden="1" customHeight="1" x14ac:dyDescent="0.25">
      <c r="A169" s="2778">
        <v>42339</v>
      </c>
      <c r="B169" s="2779">
        <v>22</v>
      </c>
      <c r="C169" s="2780">
        <v>6083.09</v>
      </c>
      <c r="D169" s="2780">
        <v>2614.83</v>
      </c>
      <c r="E169" s="2781">
        <v>346.23</v>
      </c>
      <c r="F169" s="2782">
        <v>1806.85</v>
      </c>
      <c r="G169" s="2783">
        <v>67301</v>
      </c>
      <c r="H169" s="2784">
        <v>8244.4</v>
      </c>
    </row>
    <row r="170" spans="1:8" ht="21" hidden="1" customHeight="1" x14ac:dyDescent="0.25">
      <c r="A170" s="2778">
        <v>42370</v>
      </c>
      <c r="B170" s="2779">
        <v>20</v>
      </c>
      <c r="C170" s="2780">
        <v>6117.64</v>
      </c>
      <c r="D170" s="2780">
        <v>2624.64</v>
      </c>
      <c r="E170" s="2781">
        <v>346.55</v>
      </c>
      <c r="F170" s="2782">
        <v>1811.16</v>
      </c>
      <c r="G170" s="2783">
        <v>29713.19</v>
      </c>
      <c r="H170" s="2784">
        <v>9980</v>
      </c>
    </row>
    <row r="171" spans="1:8" ht="21" hidden="1" customHeight="1" x14ac:dyDescent="0.25">
      <c r="A171" s="2778">
        <v>42401</v>
      </c>
      <c r="B171" s="2779">
        <v>19</v>
      </c>
      <c r="C171" s="2780">
        <v>6214.43</v>
      </c>
      <c r="D171" s="2780">
        <v>2691.21</v>
      </c>
      <c r="E171" s="2781">
        <v>352.31</v>
      </c>
      <c r="F171" s="2782">
        <v>1836.75</v>
      </c>
      <c r="G171" s="2783">
        <v>140425</v>
      </c>
      <c r="H171" s="2784">
        <v>12493.58</v>
      </c>
    </row>
    <row r="172" spans="1:8" ht="21" hidden="1" customHeight="1" x14ac:dyDescent="0.25">
      <c r="A172" s="2778">
        <v>42430</v>
      </c>
      <c r="B172" s="2779">
        <v>22</v>
      </c>
      <c r="C172" s="2780">
        <v>6103.72</v>
      </c>
      <c r="D172" s="2780">
        <v>2646.85</v>
      </c>
      <c r="E172" s="2781">
        <v>346.47</v>
      </c>
      <c r="F172" s="2782">
        <v>1802.4680000000001</v>
      </c>
      <c r="G172" s="2783">
        <v>39994.080000000002</v>
      </c>
      <c r="H172" s="2784">
        <v>7685.95</v>
      </c>
    </row>
    <row r="173" spans="1:8" ht="21" hidden="1" customHeight="1" x14ac:dyDescent="0.25">
      <c r="A173" s="2778">
        <v>42461</v>
      </c>
      <c r="B173" s="2779">
        <v>20</v>
      </c>
      <c r="C173" s="2780">
        <v>6038.81</v>
      </c>
      <c r="D173" s="2780">
        <v>2640.2080000000001</v>
      </c>
      <c r="E173" s="2781">
        <v>341.59</v>
      </c>
      <c r="F173" s="2782">
        <v>1781.14</v>
      </c>
      <c r="G173" s="2783">
        <v>45744.063000000002</v>
      </c>
      <c r="H173" s="2784">
        <v>6072.5820000000003</v>
      </c>
    </row>
    <row r="174" spans="1:8" ht="21" hidden="1" customHeight="1" x14ac:dyDescent="0.25">
      <c r="A174" s="2778">
        <v>42491</v>
      </c>
      <c r="B174" s="2779">
        <v>22</v>
      </c>
      <c r="C174" s="2780">
        <v>5998.88</v>
      </c>
      <c r="D174" s="2780">
        <v>2609.19</v>
      </c>
      <c r="E174" s="2781">
        <v>340.07</v>
      </c>
      <c r="F174" s="2782">
        <v>1767.24</v>
      </c>
      <c r="G174" s="2783">
        <v>25520.799999999999</v>
      </c>
      <c r="H174" s="2784">
        <v>6134.76</v>
      </c>
    </row>
    <row r="175" spans="1:8" ht="21" hidden="1" customHeight="1" x14ac:dyDescent="0.25">
      <c r="A175" s="2778">
        <v>42522</v>
      </c>
      <c r="B175" s="2779">
        <v>22</v>
      </c>
      <c r="C175" s="2780">
        <v>5973.3557385919557</v>
      </c>
      <c r="D175" s="2780">
        <v>2580.4849517961161</v>
      </c>
      <c r="E175" s="2781">
        <v>338.41860565395456</v>
      </c>
      <c r="F175" s="2782">
        <v>1752.6125805593824</v>
      </c>
      <c r="G175" s="2783">
        <v>37633.819876363596</v>
      </c>
      <c r="H175" s="2784">
        <v>6851.3916818181797</v>
      </c>
    </row>
    <row r="176" spans="1:8" ht="21" hidden="1" customHeight="1" x14ac:dyDescent="0.25">
      <c r="A176" s="2778">
        <v>42552</v>
      </c>
      <c r="B176" s="2779">
        <v>20</v>
      </c>
      <c r="C176" s="2780">
        <v>6020.0669872535145</v>
      </c>
      <c r="D176" s="2780">
        <v>2593.7581454693714</v>
      </c>
      <c r="E176" s="2781">
        <v>338.80969407279861</v>
      </c>
      <c r="F176" s="2782">
        <v>1755.8751983445011</v>
      </c>
      <c r="G176" s="2783">
        <v>48983.685571999995</v>
      </c>
      <c r="H176" s="2784">
        <v>10644.153400000001</v>
      </c>
    </row>
    <row r="177" spans="1:8" ht="21" hidden="1" customHeight="1" x14ac:dyDescent="0.25">
      <c r="A177" s="2778">
        <v>42583</v>
      </c>
      <c r="B177" s="2779">
        <v>22</v>
      </c>
      <c r="C177" s="2780">
        <v>6259.26</v>
      </c>
      <c r="D177" s="2780">
        <v>2718.5</v>
      </c>
      <c r="E177" s="2781">
        <v>348.74</v>
      </c>
      <c r="F177" s="2782">
        <v>1820.27</v>
      </c>
      <c r="G177" s="2783">
        <v>46549</v>
      </c>
      <c r="H177" s="2784">
        <v>10273</v>
      </c>
    </row>
    <row r="178" spans="1:8" ht="21" hidden="1" customHeight="1" x14ac:dyDescent="0.25">
      <c r="A178" s="2778">
        <v>42614</v>
      </c>
      <c r="B178" s="2779">
        <v>21</v>
      </c>
      <c r="C178" s="2780">
        <v>6230.13</v>
      </c>
      <c r="D178" s="2780">
        <v>2714.59</v>
      </c>
      <c r="E178" s="2781">
        <v>345.23</v>
      </c>
      <c r="F178" s="2782">
        <v>1809.04</v>
      </c>
      <c r="G178" s="2783">
        <v>45542</v>
      </c>
      <c r="H178" s="2784">
        <v>9325</v>
      </c>
    </row>
    <row r="179" spans="1:8" ht="21" hidden="1" customHeight="1" x14ac:dyDescent="0.25">
      <c r="A179" s="2778">
        <v>42644</v>
      </c>
      <c r="B179" s="2779">
        <v>21</v>
      </c>
      <c r="C179" s="2780">
        <v>6292.5568537147537</v>
      </c>
      <c r="D179" s="2780">
        <v>2724.5055904065857</v>
      </c>
      <c r="E179" s="2781">
        <v>349.11056742217175</v>
      </c>
      <c r="F179" s="2782">
        <v>1826.0801454619159</v>
      </c>
      <c r="G179" s="2783">
        <v>55723.158409000003</v>
      </c>
      <c r="H179" s="2784">
        <v>9670.2466000000004</v>
      </c>
    </row>
    <row r="180" spans="1:8" ht="21" hidden="1" customHeight="1" x14ac:dyDescent="0.25">
      <c r="A180" s="2778">
        <v>42675</v>
      </c>
      <c r="B180" s="2779">
        <v>21</v>
      </c>
      <c r="C180" s="2780">
        <v>6253.0515849216363</v>
      </c>
      <c r="D180" s="2780">
        <v>2700.0318947355927</v>
      </c>
      <c r="E180" s="2781">
        <v>344.91212950065221</v>
      </c>
      <c r="F180" s="2782">
        <v>1806.8684141915842</v>
      </c>
      <c r="G180" s="2783">
        <v>113716.523</v>
      </c>
      <c r="H180" s="2784">
        <v>4877.335</v>
      </c>
    </row>
    <row r="181" spans="1:8" ht="21" hidden="1" customHeight="1" x14ac:dyDescent="0.25">
      <c r="A181" s="2778">
        <v>42705</v>
      </c>
      <c r="B181" s="2779">
        <v>22</v>
      </c>
      <c r="C181" s="2780">
        <v>6306.9942924715524</v>
      </c>
      <c r="D181" s="2780">
        <v>2738.9175018973888</v>
      </c>
      <c r="E181" s="2781">
        <v>346.02369430134854</v>
      </c>
      <c r="F181" s="2782">
        <v>1811.2938834121496</v>
      </c>
      <c r="G181" s="2783">
        <v>32743.431</v>
      </c>
      <c r="H181" s="2784">
        <v>976.14499999999998</v>
      </c>
    </row>
    <row r="182" spans="1:8" ht="16.5" hidden="1" customHeight="1" x14ac:dyDescent="0.25">
      <c r="A182" s="2785">
        <v>42736</v>
      </c>
      <c r="B182" s="2786">
        <v>21</v>
      </c>
      <c r="C182" s="2787">
        <v>6397.67</v>
      </c>
      <c r="D182" s="2787">
        <v>2795.72</v>
      </c>
      <c r="E182" s="2788">
        <v>350.09</v>
      </c>
      <c r="F182" s="2789">
        <v>1833.61</v>
      </c>
      <c r="G182" s="2790">
        <v>27990.6</v>
      </c>
      <c r="H182" s="2791">
        <v>1368</v>
      </c>
    </row>
    <row r="183" spans="1:8" ht="16.5" hidden="1" customHeight="1" x14ac:dyDescent="0.25">
      <c r="A183" s="2785">
        <v>42767</v>
      </c>
      <c r="B183" s="2786">
        <v>17</v>
      </c>
      <c r="C183" s="2787">
        <v>6667.15</v>
      </c>
      <c r="D183" s="2787">
        <v>2924.22</v>
      </c>
      <c r="E183" s="2788">
        <v>366.048</v>
      </c>
      <c r="F183" s="2789">
        <v>1910.37</v>
      </c>
      <c r="G183" s="2790">
        <v>44890.96</v>
      </c>
      <c r="H183" s="2791">
        <v>2891.35</v>
      </c>
    </row>
    <row r="184" spans="1:8" ht="16.5" hidden="1" customHeight="1" x14ac:dyDescent="0.25">
      <c r="A184" s="2785">
        <v>42795</v>
      </c>
      <c r="B184" s="2786">
        <v>22</v>
      </c>
      <c r="C184" s="2787">
        <v>6709.981350396919</v>
      </c>
      <c r="D184" s="2787">
        <v>2958.8216457865224</v>
      </c>
      <c r="E184" s="2788">
        <v>368.85298032736949</v>
      </c>
      <c r="F184" s="2789">
        <v>1921.4244655111024</v>
      </c>
      <c r="G184" s="2790">
        <v>68156.401759999993</v>
      </c>
      <c r="H184" s="2791">
        <v>3531.6267272727268</v>
      </c>
    </row>
    <row r="185" spans="1:8" ht="16.5" hidden="1" customHeight="1" x14ac:dyDescent="0.25">
      <c r="A185" s="2785">
        <v>42826</v>
      </c>
      <c r="B185" s="2786">
        <v>20</v>
      </c>
      <c r="C185" s="2787">
        <v>6925.5829364964329</v>
      </c>
      <c r="D185" s="2787">
        <v>3064.2921367724348</v>
      </c>
      <c r="E185" s="2788">
        <v>383.38461338109101</v>
      </c>
      <c r="F185" s="2789">
        <v>1980.8641382118785</v>
      </c>
      <c r="G185" s="2790">
        <v>51450.113136500004</v>
      </c>
      <c r="H185" s="2791">
        <v>2534.6242000000002</v>
      </c>
    </row>
    <row r="186" spans="1:8" ht="16.5" hidden="1" customHeight="1" x14ac:dyDescent="0.25">
      <c r="A186" s="2785">
        <v>42856</v>
      </c>
      <c r="B186" s="2786">
        <v>22</v>
      </c>
      <c r="C186" s="2787">
        <v>7187.2261353653603</v>
      </c>
      <c r="D186" s="2787">
        <v>3232.7678135408974</v>
      </c>
      <c r="E186" s="2788">
        <v>397.90801194361575</v>
      </c>
      <c r="F186" s="2789">
        <v>2049.7800000000002</v>
      </c>
      <c r="G186" s="2790">
        <v>41993.599999999999</v>
      </c>
      <c r="H186" s="2791">
        <v>2233.85</v>
      </c>
    </row>
    <row r="187" spans="1:8" ht="16.5" hidden="1" customHeight="1" x14ac:dyDescent="0.25">
      <c r="A187" s="2785">
        <v>42887</v>
      </c>
      <c r="B187" s="2786">
        <v>21</v>
      </c>
      <c r="C187" s="2787">
        <v>7365.5669487321811</v>
      </c>
      <c r="D187" s="2787">
        <v>3328.9077329541005</v>
      </c>
      <c r="E187" s="2788">
        <v>406.4241667212973</v>
      </c>
      <c r="F187" s="2789">
        <v>2093.495685391094</v>
      </c>
      <c r="G187" s="2790">
        <v>76346.507413809522</v>
      </c>
      <c r="H187" s="2791">
        <v>2606.4156666666663</v>
      </c>
    </row>
    <row r="188" spans="1:8" ht="16.5" hidden="1" customHeight="1" x14ac:dyDescent="0.25">
      <c r="A188" s="2785">
        <v>42917</v>
      </c>
      <c r="B188" s="2786">
        <v>21</v>
      </c>
      <c r="C188" s="2787">
        <v>7643.276972949534</v>
      </c>
      <c r="D188" s="2787">
        <v>3500.4388037676968</v>
      </c>
      <c r="E188" s="2788">
        <v>420.88875893736474</v>
      </c>
      <c r="F188" s="2789">
        <v>2161.7209856701934</v>
      </c>
      <c r="G188" s="2790">
        <v>42148.446304761899</v>
      </c>
      <c r="H188" s="2791">
        <v>1695.1332380952381</v>
      </c>
    </row>
    <row r="189" spans="1:8" ht="16.5" hidden="1" x14ac:dyDescent="0.25">
      <c r="A189" s="2785">
        <v>42948</v>
      </c>
      <c r="B189" s="2786">
        <v>23</v>
      </c>
      <c r="C189" s="2787">
        <v>7754.4908676778041</v>
      </c>
      <c r="D189" s="2787">
        <v>3648.9691796829966</v>
      </c>
      <c r="E189" s="2788">
        <v>423.65448870085004</v>
      </c>
      <c r="F189" s="2789">
        <v>2188.0819788916428</v>
      </c>
      <c r="G189" s="2790">
        <v>75411.543366521742</v>
      </c>
      <c r="H189" s="2791">
        <v>3968.121434782609</v>
      </c>
    </row>
    <row r="190" spans="1:8" ht="16.5" hidden="1" x14ac:dyDescent="0.25">
      <c r="A190" s="2785">
        <v>42979</v>
      </c>
      <c r="B190" s="2786">
        <v>21</v>
      </c>
      <c r="C190" s="2787">
        <v>7774.86</v>
      </c>
      <c r="D190" s="2787">
        <v>3661.22</v>
      </c>
      <c r="E190" s="2788">
        <v>422.04</v>
      </c>
      <c r="F190" s="2789">
        <v>2190.7600000000002</v>
      </c>
      <c r="G190" s="2790">
        <v>63946.81</v>
      </c>
      <c r="H190" s="2791">
        <v>2851.59</v>
      </c>
    </row>
    <row r="191" spans="1:8" ht="16.5" hidden="1" x14ac:dyDescent="0.25">
      <c r="A191" s="2785">
        <v>43009</v>
      </c>
      <c r="B191" s="2786">
        <v>21</v>
      </c>
      <c r="C191" s="2787">
        <v>7855.4886204188915</v>
      </c>
      <c r="D191" s="2787">
        <v>3626.3425714458958</v>
      </c>
      <c r="E191" s="2788">
        <v>425.00559417053012</v>
      </c>
      <c r="F191" s="2789">
        <v>2211.2571925651901</v>
      </c>
      <c r="G191" s="2790">
        <v>77776.123371428563</v>
      </c>
      <c r="H191" s="2791">
        <v>2799.1814761904761</v>
      </c>
    </row>
    <row r="192" spans="1:8" ht="16.5" hidden="1" x14ac:dyDescent="0.25">
      <c r="A192" s="2785">
        <v>43040</v>
      </c>
      <c r="B192" s="2786">
        <v>20</v>
      </c>
      <c r="C192" s="2787">
        <v>7884.5366750411486</v>
      </c>
      <c r="D192" s="2787">
        <v>3628.7131718112673</v>
      </c>
      <c r="E192" s="2788">
        <v>421.56370858145067</v>
      </c>
      <c r="F192" s="2789">
        <v>2209.4381714327601</v>
      </c>
      <c r="G192" s="2790">
        <v>61658.254908000003</v>
      </c>
      <c r="H192" s="2791">
        <v>2228.2662</v>
      </c>
    </row>
    <row r="193" spans="1:8" ht="16.5" hidden="1" x14ac:dyDescent="0.25">
      <c r="A193" s="2785">
        <v>43070</v>
      </c>
      <c r="B193" s="2786">
        <v>20</v>
      </c>
      <c r="C193" s="2787">
        <v>7816.4637124327955</v>
      </c>
      <c r="D193" s="2787">
        <v>3623.2758516676658</v>
      </c>
      <c r="E193" s="2788">
        <v>415.19405433045205</v>
      </c>
      <c r="F193" s="2789">
        <v>2178.5774946978067</v>
      </c>
      <c r="G193" s="2790">
        <v>108649.45821849999</v>
      </c>
      <c r="H193" s="2791">
        <v>2549.0104000000001</v>
      </c>
    </row>
    <row r="194" spans="1:8" ht="16.5" hidden="1" x14ac:dyDescent="0.25">
      <c r="A194" s="2785">
        <v>43101</v>
      </c>
      <c r="B194" s="2786">
        <v>18</v>
      </c>
      <c r="C194" s="2787">
        <v>8077.1135668799752</v>
      </c>
      <c r="D194" s="2787">
        <v>3818.5408908109498</v>
      </c>
      <c r="E194" s="2788">
        <v>430.47003950241947</v>
      </c>
      <c r="F194" s="2789">
        <v>2247.8399664401995</v>
      </c>
      <c r="G194" s="2790">
        <v>76911.576256666667</v>
      </c>
      <c r="H194" s="2791">
        <v>2031.7311666666667</v>
      </c>
    </row>
    <row r="195" spans="1:8" ht="16.5" hidden="1" x14ac:dyDescent="0.25">
      <c r="A195" s="2785">
        <v>43132</v>
      </c>
      <c r="B195" s="2786">
        <v>17</v>
      </c>
      <c r="C195" s="2787">
        <v>8186.04</v>
      </c>
      <c r="D195" s="2787">
        <v>3927.6</v>
      </c>
      <c r="E195" s="2788">
        <v>435.37</v>
      </c>
      <c r="F195" s="2789">
        <v>2277.3200000000002</v>
      </c>
      <c r="G195" s="2790">
        <v>56202</v>
      </c>
      <c r="H195" s="2791">
        <v>3016</v>
      </c>
    </row>
    <row r="196" spans="1:8" ht="16.5" hidden="1" x14ac:dyDescent="0.25">
      <c r="A196" s="2785">
        <v>43160</v>
      </c>
      <c r="B196" s="2786">
        <v>21</v>
      </c>
      <c r="C196" s="2787">
        <v>8240.6512237020452</v>
      </c>
      <c r="D196" s="2787">
        <v>3909.0552742882551</v>
      </c>
      <c r="E196" s="2788">
        <v>436.10592577808103</v>
      </c>
      <c r="F196" s="2789">
        <v>2291.4171669313159</v>
      </c>
      <c r="G196" s="2790">
        <v>52966.440029999983</v>
      </c>
      <c r="H196" s="2791">
        <v>2029.0967142857144</v>
      </c>
    </row>
    <row r="197" spans="1:8" ht="16.5" hidden="1" x14ac:dyDescent="0.25">
      <c r="A197" s="2785">
        <v>43191</v>
      </c>
      <c r="B197" s="2786">
        <v>21</v>
      </c>
      <c r="C197" s="2787">
        <v>8219.1758249230952</v>
      </c>
      <c r="D197" s="2787">
        <v>3820.2642775674335</v>
      </c>
      <c r="E197" s="2788">
        <v>436.22433846571835</v>
      </c>
      <c r="F197" s="2789">
        <v>2283.375129049572</v>
      </c>
      <c r="G197" s="2790">
        <v>40727.056949047619</v>
      </c>
      <c r="H197" s="2791">
        <v>1400.855619047619</v>
      </c>
    </row>
    <row r="198" spans="1:8" ht="16.5" hidden="1" x14ac:dyDescent="0.25">
      <c r="A198" s="2785">
        <v>43221</v>
      </c>
      <c r="B198" s="2786">
        <v>22</v>
      </c>
      <c r="C198" s="2787">
        <v>8190.6087581384609</v>
      </c>
      <c r="D198" s="2787">
        <v>3714.1558548813559</v>
      </c>
      <c r="E198" s="2788">
        <v>436.49940158753691</v>
      </c>
      <c r="F198" s="2789">
        <v>2272.5310711459665</v>
      </c>
      <c r="G198" s="2790">
        <v>62213.442359999994</v>
      </c>
      <c r="H198" s="2791">
        <v>6959.4808636363632</v>
      </c>
    </row>
    <row r="199" spans="1:8" ht="16.5" hidden="1" x14ac:dyDescent="0.25">
      <c r="A199" s="2785">
        <v>43252</v>
      </c>
      <c r="B199" s="2786">
        <v>21</v>
      </c>
      <c r="C199" s="2787">
        <v>8091.2551417592231</v>
      </c>
      <c r="D199" s="2787">
        <v>3675.9353067423217</v>
      </c>
      <c r="E199" s="2788">
        <v>428.90447245247827</v>
      </c>
      <c r="F199" s="2789">
        <v>2237.2569456244482</v>
      </c>
      <c r="G199" s="2790">
        <v>78975.448438095191</v>
      </c>
      <c r="H199" s="2791">
        <v>2120.05019047619</v>
      </c>
    </row>
    <row r="200" spans="1:8" ht="16.5" hidden="1" x14ac:dyDescent="0.25">
      <c r="A200" s="2785">
        <v>43282</v>
      </c>
      <c r="B200" s="2786">
        <v>22</v>
      </c>
      <c r="C200" s="2787">
        <v>8126.0345197445868</v>
      </c>
      <c r="D200" s="2787">
        <v>3705.0804164958313</v>
      </c>
      <c r="E200" s="2788">
        <v>426.82585066147419</v>
      </c>
      <c r="F200" s="2789">
        <v>2233.260319691648</v>
      </c>
      <c r="G200" s="2790">
        <v>61550.252449545456</v>
      </c>
      <c r="H200" s="2791">
        <v>2267.5253181818184</v>
      </c>
    </row>
    <row r="201" spans="1:8" ht="16.5" hidden="1" x14ac:dyDescent="0.25">
      <c r="A201" s="2785">
        <v>43313</v>
      </c>
      <c r="B201" s="2786">
        <v>22</v>
      </c>
      <c r="C201" s="2787">
        <v>8149.6896956545124</v>
      </c>
      <c r="D201" s="2787">
        <v>3717.2033873601595</v>
      </c>
      <c r="E201" s="2788">
        <v>425.1187454278051</v>
      </c>
      <c r="F201" s="2789">
        <v>2233.4985965034507</v>
      </c>
      <c r="G201" s="2790">
        <v>49897.188651363642</v>
      </c>
      <c r="H201" s="2791">
        <v>1598.0410909090908</v>
      </c>
    </row>
    <row r="202" spans="1:8" ht="16.5" hidden="1" x14ac:dyDescent="0.25">
      <c r="A202" s="2785">
        <v>43344</v>
      </c>
      <c r="B202" s="2786">
        <v>19</v>
      </c>
      <c r="C202" s="2787">
        <v>8102.1207861744224</v>
      </c>
      <c r="D202" s="2787">
        <v>3707.7762294117533</v>
      </c>
      <c r="E202" s="2788">
        <v>423.33603392801871</v>
      </c>
      <c r="F202" s="2789">
        <v>2217.8838263157895</v>
      </c>
      <c r="G202" s="2790">
        <v>48694.191874736825</v>
      </c>
      <c r="H202" s="2791">
        <v>1606.4991052631581</v>
      </c>
    </row>
    <row r="203" spans="1:8" ht="16.5" hidden="1" x14ac:dyDescent="0.25">
      <c r="A203" s="2785">
        <v>43374</v>
      </c>
      <c r="B203" s="2786">
        <v>23</v>
      </c>
      <c r="C203" s="2787">
        <v>8188.6236398502151</v>
      </c>
      <c r="D203" s="2787">
        <v>3725.8065322337316</v>
      </c>
      <c r="E203" s="2788">
        <v>430.1293500744228</v>
      </c>
      <c r="F203" s="2789">
        <v>2240.4229043478263</v>
      </c>
      <c r="G203" s="2790">
        <v>35182.095365652181</v>
      </c>
      <c r="H203" s="2791">
        <v>848.86847826086955</v>
      </c>
    </row>
    <row r="204" spans="1:8" ht="16.5" hidden="1" x14ac:dyDescent="0.25">
      <c r="A204" s="2792" t="s">
        <v>4875</v>
      </c>
      <c r="B204" s="2786">
        <v>20</v>
      </c>
      <c r="C204" s="2787">
        <v>8208.5890861460175</v>
      </c>
      <c r="D204" s="2787">
        <v>3730.7828559075933</v>
      </c>
      <c r="E204" s="2788">
        <v>429.77275246876786</v>
      </c>
      <c r="F204" s="2789">
        <v>2236.0949599999994</v>
      </c>
      <c r="G204" s="2790">
        <v>37033.768737000006</v>
      </c>
      <c r="H204" s="2791">
        <v>1387.5148999999999</v>
      </c>
    </row>
    <row r="205" spans="1:8" ht="16.5" hidden="1" x14ac:dyDescent="0.25">
      <c r="A205" s="2785">
        <v>43435</v>
      </c>
      <c r="B205" s="2786">
        <v>20</v>
      </c>
      <c r="C205" s="2787">
        <v>8197.1633456398176</v>
      </c>
      <c r="D205" s="2787">
        <v>3745.1868665097418</v>
      </c>
      <c r="E205" s="2788">
        <v>427.66146477454106</v>
      </c>
      <c r="F205" s="2789">
        <v>2220.75623</v>
      </c>
      <c r="G205" s="2790">
        <v>57056.500700500001</v>
      </c>
      <c r="H205" s="2791">
        <v>1914.41345</v>
      </c>
    </row>
    <row r="206" spans="1:8" ht="16.5" hidden="1" x14ac:dyDescent="0.25">
      <c r="A206" s="2792">
        <v>43466</v>
      </c>
      <c r="B206" s="2786">
        <v>20</v>
      </c>
      <c r="C206" s="2787">
        <v>8201.8237059877574</v>
      </c>
      <c r="D206" s="2787">
        <v>3760.5904040379864</v>
      </c>
      <c r="E206" s="2788">
        <v>427.11638615642585</v>
      </c>
      <c r="F206" s="2789">
        <v>2218.3551149999998</v>
      </c>
      <c r="G206" s="2790">
        <v>34270.237609999996</v>
      </c>
      <c r="H206" s="2791">
        <v>1055.1132500000001</v>
      </c>
    </row>
    <row r="207" spans="1:8" ht="16.5" hidden="1" x14ac:dyDescent="0.25">
      <c r="A207" s="2792">
        <v>43497</v>
      </c>
      <c r="B207" s="2786">
        <v>18</v>
      </c>
      <c r="C207" s="2787">
        <v>8153.0037369959482</v>
      </c>
      <c r="D207" s="2787">
        <v>3736.2985477589132</v>
      </c>
      <c r="E207" s="2788">
        <v>428.25662239542282</v>
      </c>
      <c r="F207" s="2789">
        <v>2204.6351944444446</v>
      </c>
      <c r="G207" s="2790">
        <v>100842</v>
      </c>
      <c r="H207" s="2791">
        <v>3250</v>
      </c>
    </row>
    <row r="208" spans="1:8" ht="16.5" hidden="1" x14ac:dyDescent="0.25">
      <c r="A208" s="2792">
        <v>43525</v>
      </c>
      <c r="B208" s="2786">
        <v>19</v>
      </c>
      <c r="C208" s="2787">
        <v>8083.1836651990707</v>
      </c>
      <c r="D208" s="2787">
        <v>3665.3339761261282</v>
      </c>
      <c r="E208" s="2788">
        <v>424.32158992010159</v>
      </c>
      <c r="F208" s="2789">
        <v>2185.3548894736841</v>
      </c>
      <c r="G208" s="2790">
        <v>58226.883656315789</v>
      </c>
      <c r="H208" s="2791">
        <v>1630.6515789473683</v>
      </c>
    </row>
    <row r="209" spans="1:8" ht="16.5" hidden="1" x14ac:dyDescent="0.25">
      <c r="A209" s="2792">
        <v>43556</v>
      </c>
      <c r="B209" s="2786">
        <v>22</v>
      </c>
      <c r="C209" s="2787">
        <v>8007.7667100635481</v>
      </c>
      <c r="D209" s="2787">
        <v>3602.5350900290014</v>
      </c>
      <c r="E209" s="2788">
        <v>421.67254729032999</v>
      </c>
      <c r="F209" s="2789">
        <v>2162.4161045454548</v>
      </c>
      <c r="G209" s="2790">
        <v>85292.364053636367</v>
      </c>
      <c r="H209" s="2791">
        <v>6256.2233636363635</v>
      </c>
    </row>
    <row r="210" spans="1:8" ht="16.5" hidden="1" x14ac:dyDescent="0.25">
      <c r="A210" s="2792">
        <v>43586</v>
      </c>
      <c r="B210" s="2786">
        <v>22</v>
      </c>
      <c r="C210" s="2787">
        <v>7949.088298964768</v>
      </c>
      <c r="D210" s="2787">
        <v>3544.8906637948066</v>
      </c>
      <c r="E210" s="2788">
        <v>416.31431149053992</v>
      </c>
      <c r="F210" s="2789">
        <v>2142.6749954545453</v>
      </c>
      <c r="G210" s="2790">
        <v>52628.417036363644</v>
      </c>
      <c r="H210" s="2791">
        <v>1987.3890909090908</v>
      </c>
    </row>
    <row r="211" spans="1:8" ht="16.5" hidden="1" x14ac:dyDescent="0.25">
      <c r="A211" s="2792">
        <v>43617</v>
      </c>
      <c r="B211" s="2786">
        <v>19</v>
      </c>
      <c r="C211" s="2787">
        <v>7912.5574638637454</v>
      </c>
      <c r="D211" s="2787">
        <v>3490.09853398631</v>
      </c>
      <c r="E211" s="2788">
        <v>415.31054707429138</v>
      </c>
      <c r="F211" s="2789">
        <v>2124.9501947368421</v>
      </c>
      <c r="G211" s="2790">
        <v>47573.376907368438</v>
      </c>
      <c r="H211" s="2791">
        <v>1740.4940526315788</v>
      </c>
    </row>
    <row r="212" spans="1:8" ht="16.5" hidden="1" x14ac:dyDescent="0.25">
      <c r="A212" s="2792">
        <v>43647</v>
      </c>
      <c r="B212" s="2786">
        <v>22</v>
      </c>
      <c r="C212" s="2787">
        <v>8056.4679364054355</v>
      </c>
      <c r="D212" s="2787">
        <v>3517.922736840294</v>
      </c>
      <c r="E212" s="2788">
        <v>420.33371838197615</v>
      </c>
      <c r="F212" s="2789">
        <v>2149.4008363636367</v>
      </c>
      <c r="G212" s="2790">
        <v>55604.085192272716</v>
      </c>
      <c r="H212" s="2791">
        <v>2560.4175909090909</v>
      </c>
    </row>
    <row r="213" spans="1:8" ht="16.5" hidden="1" x14ac:dyDescent="0.25">
      <c r="A213" s="2792">
        <v>43678</v>
      </c>
      <c r="B213" s="2786">
        <v>22</v>
      </c>
      <c r="C213" s="2787">
        <v>8150.8116290353473</v>
      </c>
      <c r="D213" s="2787">
        <v>3560.865552430495</v>
      </c>
      <c r="E213" s="2788">
        <v>422.57768883022658</v>
      </c>
      <c r="F213" s="2789">
        <v>2167.6664818181816</v>
      </c>
      <c r="G213" s="2790">
        <v>62393.08992181818</v>
      </c>
      <c r="H213" s="2791">
        <v>2265.9169999999999</v>
      </c>
    </row>
    <row r="214" spans="1:8" ht="16.5" hidden="1" x14ac:dyDescent="0.25">
      <c r="A214" s="2792">
        <v>43709</v>
      </c>
      <c r="B214" s="2786">
        <v>19</v>
      </c>
      <c r="C214" s="2787">
        <v>7983.4539952833284</v>
      </c>
      <c r="D214" s="2787">
        <v>3460.9442256425482</v>
      </c>
      <c r="E214" s="2788">
        <v>415.74023232280604</v>
      </c>
      <c r="F214" s="2789">
        <v>2119.5766842105268</v>
      </c>
      <c r="G214" s="2790">
        <v>49183.712481052637</v>
      </c>
      <c r="H214" s="2791">
        <v>1549.152052631579</v>
      </c>
    </row>
    <row r="215" spans="1:8" ht="16.5" hidden="1" x14ac:dyDescent="0.25">
      <c r="A215" s="2792">
        <v>43739</v>
      </c>
      <c r="B215" s="2786">
        <v>23</v>
      </c>
      <c r="C215" s="2787">
        <v>7992.5566261206832</v>
      </c>
      <c r="D215" s="2787">
        <v>3455.1606633394108</v>
      </c>
      <c r="E215" s="2788">
        <v>419.49604351263281</v>
      </c>
      <c r="F215" s="2789">
        <v>2121.0835391304349</v>
      </c>
      <c r="G215" s="2790">
        <v>54978.625024347828</v>
      </c>
      <c r="H215" s="2791">
        <v>1784.3891304347826</v>
      </c>
    </row>
    <row r="216" spans="1:8" ht="16.5" hidden="1" x14ac:dyDescent="0.25">
      <c r="A216" s="2792">
        <v>43770</v>
      </c>
      <c r="B216" s="2786">
        <v>19</v>
      </c>
      <c r="C216" s="2787">
        <v>8074.0244159549611</v>
      </c>
      <c r="D216" s="2787">
        <v>3478.4725744002085</v>
      </c>
      <c r="E216" s="2788">
        <v>418.82515231695544</v>
      </c>
      <c r="F216" s="2789">
        <v>2129.4249684210522</v>
      </c>
      <c r="G216" s="2790">
        <v>29469.18890526316</v>
      </c>
      <c r="H216" s="2791">
        <v>1441.2059999999999</v>
      </c>
    </row>
    <row r="217" spans="1:8" ht="20.100000000000001" hidden="1" customHeight="1" x14ac:dyDescent="0.25">
      <c r="A217" s="2792">
        <v>43800</v>
      </c>
      <c r="B217" s="2786">
        <v>19</v>
      </c>
      <c r="C217" s="2787">
        <v>8178.2076403638548</v>
      </c>
      <c r="D217" s="2787">
        <v>3520.6171769116245</v>
      </c>
      <c r="E217" s="2788">
        <v>420.74820094087494</v>
      </c>
      <c r="F217" s="2789">
        <v>2143.6959421052634</v>
      </c>
      <c r="G217" s="2790">
        <v>50132.745672105259</v>
      </c>
      <c r="H217" s="2791">
        <v>1231.8837368421052</v>
      </c>
    </row>
    <row r="218" spans="1:8" ht="20.100000000000001" hidden="1" customHeight="1" x14ac:dyDescent="0.25">
      <c r="A218" s="2792">
        <v>43831</v>
      </c>
      <c r="B218" s="2786">
        <v>21</v>
      </c>
      <c r="C218" s="2787">
        <v>8492.1114403374977</v>
      </c>
      <c r="D218" s="2787">
        <v>3651.885957260215</v>
      </c>
      <c r="E218" s="2788">
        <v>440.26178835825095</v>
      </c>
      <c r="F218" s="2789">
        <v>2220.9862904761903</v>
      </c>
      <c r="G218" s="2790">
        <v>91797.595111428614</v>
      </c>
      <c r="H218" s="2791">
        <v>12169.313714285714</v>
      </c>
    </row>
    <row r="219" spans="1:8" ht="20.100000000000001" hidden="1" customHeight="1" x14ac:dyDescent="0.25">
      <c r="A219" s="2792">
        <v>43862</v>
      </c>
      <c r="B219" s="2786">
        <v>19</v>
      </c>
      <c r="C219" s="2787">
        <v>8484.1491861179093</v>
      </c>
      <c r="D219" s="2787">
        <v>3587.5255898240753</v>
      </c>
      <c r="E219" s="2788">
        <v>437.7144352043801</v>
      </c>
      <c r="F219" s="2789">
        <v>2218.218768421053</v>
      </c>
      <c r="G219" s="2790">
        <v>70667.812935263166</v>
      </c>
      <c r="H219" s="2791">
        <v>2614.4904736842104</v>
      </c>
    </row>
    <row r="220" spans="1:8" ht="20.100000000000001" hidden="1" customHeight="1" x14ac:dyDescent="0.25">
      <c r="A220" s="2792" t="s">
        <v>4876</v>
      </c>
      <c r="B220" s="2786">
        <v>13</v>
      </c>
      <c r="C220" s="2787">
        <v>7417.8673353487638</v>
      </c>
      <c r="D220" s="2787">
        <v>3092.4285543953174</v>
      </c>
      <c r="E220" s="2788">
        <v>377.98798442770743</v>
      </c>
      <c r="F220" s="2789">
        <v>1938.6304384615385</v>
      </c>
      <c r="G220" s="2790">
        <v>108267.78863000001</v>
      </c>
      <c r="H220" s="2791">
        <v>2713.2214615384614</v>
      </c>
    </row>
    <row r="221" spans="1:8" ht="20.100000000000001" hidden="1" customHeight="1" x14ac:dyDescent="0.25">
      <c r="A221" s="2792" t="s">
        <v>412</v>
      </c>
      <c r="B221" s="2786">
        <v>19</v>
      </c>
      <c r="C221" s="2787">
        <v>6429.0700850063431</v>
      </c>
      <c r="D221" s="2787">
        <v>2543.4193965675809</v>
      </c>
      <c r="E221" s="2788">
        <v>317.90141405864762</v>
      </c>
      <c r="F221" s="2789">
        <v>1679.0985526315792</v>
      </c>
      <c r="G221" s="2790">
        <v>67039.407791578953</v>
      </c>
      <c r="H221" s="2791">
        <v>2048.9536315789474</v>
      </c>
    </row>
    <row r="222" spans="1:8" ht="20.100000000000001" hidden="1" customHeight="1" x14ac:dyDescent="0.25">
      <c r="A222" s="2792" t="s">
        <v>503</v>
      </c>
      <c r="B222" s="2786">
        <v>20</v>
      </c>
      <c r="C222" s="2787">
        <v>6174.1871313639131</v>
      </c>
      <c r="D222" s="2787">
        <v>2427.1178311711251</v>
      </c>
      <c r="E222" s="2788">
        <v>306.03542981499947</v>
      </c>
      <c r="F222" s="2789">
        <v>1610.3089500000001</v>
      </c>
      <c r="G222" s="2790">
        <v>41991.559447499996</v>
      </c>
      <c r="H222" s="2791">
        <v>1711.32295</v>
      </c>
    </row>
    <row r="223" spans="1:8" ht="20.100000000000001" hidden="1" customHeight="1" x14ac:dyDescent="0.25">
      <c r="A223" s="2792" t="s">
        <v>177</v>
      </c>
      <c r="B223" s="2786">
        <v>22</v>
      </c>
      <c r="C223" s="2787">
        <v>6380.5291232365707</v>
      </c>
      <c r="D223" s="2787">
        <v>2514.5657622696285</v>
      </c>
      <c r="E223" s="2788">
        <v>315.42781737660141</v>
      </c>
      <c r="F223" s="2789">
        <v>1663.1706454545456</v>
      </c>
      <c r="G223" s="2790">
        <v>81516.154265454548</v>
      </c>
      <c r="H223" s="2791">
        <v>3347.2645000000002</v>
      </c>
    </row>
    <row r="224" spans="1:8" ht="20.100000000000001" customHeight="1" x14ac:dyDescent="0.25">
      <c r="A224" s="2792" t="s">
        <v>142</v>
      </c>
      <c r="B224" s="2786">
        <v>23</v>
      </c>
      <c r="C224" s="2787">
        <v>6269.4331167380678</v>
      </c>
      <c r="D224" s="2787">
        <v>2468.773642817152</v>
      </c>
      <c r="E224" s="2788">
        <v>306.76767089334481</v>
      </c>
      <c r="F224" s="2789">
        <v>1630.7150173913042</v>
      </c>
      <c r="G224" s="2790">
        <v>71462.633461739111</v>
      </c>
      <c r="H224" s="2791">
        <v>2513.847652173913</v>
      </c>
    </row>
    <row r="225" spans="1:8" ht="20.100000000000001" customHeight="1" x14ac:dyDescent="0.25">
      <c r="A225" s="2792" t="s">
        <v>143</v>
      </c>
      <c r="B225" s="2786">
        <v>21</v>
      </c>
      <c r="C225" s="2787">
        <v>5958.877656782628</v>
      </c>
      <c r="D225" s="2787">
        <v>2358.3635424758158</v>
      </c>
      <c r="E225" s="2788">
        <v>289.16537618207587</v>
      </c>
      <c r="F225" s="2789">
        <v>1549.7041190476191</v>
      </c>
      <c r="G225" s="2790">
        <v>120355.99208761904</v>
      </c>
      <c r="H225" s="2791">
        <v>3399.8074285714288</v>
      </c>
    </row>
    <row r="226" spans="1:8" ht="20.100000000000001" customHeight="1" x14ac:dyDescent="0.25">
      <c r="A226" s="2792" t="s">
        <v>144</v>
      </c>
      <c r="B226" s="2786">
        <v>22</v>
      </c>
      <c r="C226" s="2787">
        <v>5929.2591929066466</v>
      </c>
      <c r="D226" s="2787">
        <v>2341.888962559839</v>
      </c>
      <c r="E226" s="2788">
        <v>287.3343552653854</v>
      </c>
      <c r="F226" s="2789">
        <v>1541.9280000000001</v>
      </c>
      <c r="G226" s="2790">
        <v>29309.546441818187</v>
      </c>
      <c r="H226" s="2791">
        <v>1134.0859545454546</v>
      </c>
    </row>
    <row r="227" spans="1:8" ht="20.100000000000001" customHeight="1" x14ac:dyDescent="0.25">
      <c r="A227" s="2792" t="s">
        <v>145</v>
      </c>
      <c r="B227" s="2786">
        <v>22</v>
      </c>
      <c r="C227" s="2787">
        <v>5681.6462966182416</v>
      </c>
      <c r="D227" s="2787">
        <v>2241.3402970072389</v>
      </c>
      <c r="E227" s="2788">
        <v>273.95359731086404</v>
      </c>
      <c r="F227" s="2789">
        <v>1477.5351954545456</v>
      </c>
      <c r="G227" s="2790">
        <v>29974.933586363637</v>
      </c>
      <c r="H227" s="2791">
        <v>1281.9475909090909</v>
      </c>
    </row>
    <row r="228" spans="1:8" ht="20.100000000000001" customHeight="1" x14ac:dyDescent="0.25">
      <c r="A228" s="2792" t="s">
        <v>146</v>
      </c>
      <c r="B228" s="2786">
        <v>20</v>
      </c>
      <c r="C228" s="2787">
        <v>5865.0649181359295</v>
      </c>
      <c r="D228" s="2787">
        <v>2311.2857130438379</v>
      </c>
      <c r="E228" s="2788">
        <v>286.15168685287836</v>
      </c>
      <c r="F228" s="2789">
        <v>1525.0088250000001</v>
      </c>
      <c r="G228" s="2790">
        <v>29819.705405000001</v>
      </c>
      <c r="H228" s="2791">
        <v>1577.1840500000001</v>
      </c>
    </row>
    <row r="229" spans="1:8" ht="20.100000000000001" customHeight="1" x14ac:dyDescent="0.25">
      <c r="A229" s="2792" t="s">
        <v>147</v>
      </c>
      <c r="B229" s="2786">
        <v>22</v>
      </c>
      <c r="C229" s="2787">
        <v>6238.0680919825018</v>
      </c>
      <c r="D229" s="2787">
        <v>2478.9779647024166</v>
      </c>
      <c r="E229" s="2788">
        <v>303.68228006464045</v>
      </c>
      <c r="F229" s="2789">
        <v>1617.7072999999998</v>
      </c>
      <c r="G229" s="2790">
        <v>36995.934111818184</v>
      </c>
      <c r="H229" s="2791">
        <v>1454.9313636363636</v>
      </c>
    </row>
    <row r="230" spans="1:8" ht="20.100000000000001" customHeight="1" x14ac:dyDescent="0.25">
      <c r="A230" s="2792" t="s">
        <v>148</v>
      </c>
      <c r="B230" s="2786">
        <v>19</v>
      </c>
      <c r="C230" s="2787">
        <v>6368.1004033048694</v>
      </c>
      <c r="D230" s="2787">
        <v>2538.7771618075931</v>
      </c>
      <c r="E230" s="2788">
        <v>308.85105903717658</v>
      </c>
      <c r="F230" s="2789">
        <v>1649.235557894737</v>
      </c>
      <c r="G230" s="2790">
        <v>33570.001557894728</v>
      </c>
      <c r="H230" s="2791">
        <v>1097.7637894736843</v>
      </c>
    </row>
    <row r="231" spans="1:8" ht="20.100000000000001" customHeight="1" x14ac:dyDescent="0.25">
      <c r="A231" s="2792" t="s">
        <v>928</v>
      </c>
      <c r="B231" s="2786">
        <v>18</v>
      </c>
      <c r="C231" s="2787">
        <v>6230.6102467008932</v>
      </c>
      <c r="D231" s="2787">
        <v>2465.041885969837</v>
      </c>
      <c r="E231" s="2788">
        <v>301.3111640636975</v>
      </c>
      <c r="F231" s="2789">
        <v>1613.4850722222225</v>
      </c>
      <c r="G231" s="2790">
        <v>53079.804963888884</v>
      </c>
      <c r="H231" s="2791">
        <v>1003.2886111111111</v>
      </c>
    </row>
    <row r="232" spans="1:8" ht="20.100000000000001" customHeight="1" x14ac:dyDescent="0.25">
      <c r="A232" s="2792" t="s">
        <v>929</v>
      </c>
      <c r="B232" s="2786">
        <v>20</v>
      </c>
      <c r="C232" s="2787">
        <v>6103.62385813736</v>
      </c>
      <c r="D232" s="2787">
        <v>2389.8467715717311</v>
      </c>
      <c r="E232" s="2788">
        <v>293.84270249017351</v>
      </c>
      <c r="F232" s="2789">
        <v>1580.6001699999999</v>
      </c>
      <c r="G232" s="2790">
        <v>92843.584896</v>
      </c>
      <c r="H232" s="2791">
        <v>2703.9973</v>
      </c>
    </row>
    <row r="233" spans="1:8" ht="20.100000000000001" customHeight="1" x14ac:dyDescent="0.25">
      <c r="A233" s="2792" t="s">
        <v>3273</v>
      </c>
      <c r="B233" s="2786">
        <v>20</v>
      </c>
      <c r="C233" s="2787">
        <v>6282.3077411319955</v>
      </c>
      <c r="D233" s="2787">
        <v>2444.9188766254838</v>
      </c>
      <c r="E233" s="2788">
        <v>301.93349034076738</v>
      </c>
      <c r="F233" s="2789">
        <v>1625.5523800000001</v>
      </c>
      <c r="G233" s="2790">
        <v>31802.278311500002</v>
      </c>
      <c r="H233" s="2791">
        <v>990.67330000000004</v>
      </c>
    </row>
    <row r="234" spans="1:8" ht="20.100000000000001" customHeight="1" x14ac:dyDescent="0.25">
      <c r="A234" s="2792" t="s">
        <v>3274</v>
      </c>
      <c r="B234" s="2786">
        <v>20</v>
      </c>
      <c r="C234" s="2787">
        <v>6638.9198581689225</v>
      </c>
      <c r="D234" s="2787">
        <v>2581.2607267210838</v>
      </c>
      <c r="E234" s="2788">
        <v>321.62095241388431</v>
      </c>
      <c r="F234" s="2789">
        <v>1716.07314</v>
      </c>
      <c r="G234" s="2790">
        <v>33009.462947</v>
      </c>
      <c r="H234" s="2791">
        <v>2110.6673999999998</v>
      </c>
    </row>
    <row r="235" spans="1:8" ht="19.5" customHeight="1" x14ac:dyDescent="0.25">
      <c r="A235" s="2793" t="s">
        <v>3275</v>
      </c>
      <c r="B235" s="2794">
        <v>22</v>
      </c>
      <c r="C235" s="2795">
        <v>6981.8972727272721</v>
      </c>
      <c r="D235" s="2795">
        <v>2680.4900000000002</v>
      </c>
      <c r="E235" s="2796">
        <v>332.40318181818174</v>
      </c>
      <c r="F235" s="2797">
        <v>1789.3595454545452</v>
      </c>
      <c r="G235" s="2798">
        <v>60946.593938636397</v>
      </c>
      <c r="H235" s="2799">
        <v>2276.1394090909098</v>
      </c>
    </row>
    <row r="236" spans="1:8" ht="19.5" customHeight="1" thickBot="1" x14ac:dyDescent="0.3">
      <c r="A236" s="2800" t="s">
        <v>4877</v>
      </c>
      <c r="B236" s="2801">
        <v>22</v>
      </c>
      <c r="C236" s="2802">
        <v>7560.4427272727271</v>
      </c>
      <c r="D236" s="2802">
        <v>2787.670454545454</v>
      </c>
      <c r="E236" s="2803">
        <v>358.55409090909097</v>
      </c>
      <c r="F236" s="2804">
        <v>1932.2454545454545</v>
      </c>
      <c r="G236" s="2805">
        <v>50303.903501818204</v>
      </c>
      <c r="H236" s="2806">
        <v>1851.6385909090909</v>
      </c>
    </row>
    <row r="237" spans="1:8" s="2807" customFormat="1" ht="46.5" customHeight="1" thickTop="1" x14ac:dyDescent="0.25">
      <c r="A237" s="3928" t="s">
        <v>4878</v>
      </c>
      <c r="B237" s="3928"/>
      <c r="C237" s="3928"/>
      <c r="D237" s="3928"/>
      <c r="E237" s="3928"/>
      <c r="F237" s="3928"/>
      <c r="G237" s="3928"/>
      <c r="H237" s="3928"/>
    </row>
    <row r="238" spans="1:8" s="2808" customFormat="1" ht="29.25" customHeight="1" x14ac:dyDescent="0.25">
      <c r="A238" s="3929" t="s">
        <v>4879</v>
      </c>
      <c r="B238" s="3929"/>
      <c r="C238" s="3929"/>
      <c r="D238" s="3929"/>
      <c r="E238" s="3929"/>
      <c r="F238" s="3929"/>
      <c r="G238" s="3929"/>
      <c r="H238" s="3929"/>
    </row>
    <row r="239" spans="1:8" s="2807" customFormat="1" ht="17.25" customHeight="1" x14ac:dyDescent="0.25">
      <c r="A239" s="2807" t="s">
        <v>4880</v>
      </c>
      <c r="C239" s="2809"/>
      <c r="D239" s="2810"/>
      <c r="E239" s="2811"/>
      <c r="F239" s="2811"/>
      <c r="H239" s="2812"/>
    </row>
    <row r="240" spans="1:8" s="2813" customFormat="1" ht="13.5" customHeight="1" x14ac:dyDescent="0.25">
      <c r="A240" s="2807"/>
      <c r="B240" s="2807"/>
      <c r="C240" s="2809"/>
      <c r="D240" s="2810"/>
      <c r="E240" s="2811"/>
      <c r="F240" s="2811"/>
      <c r="H240" s="2814"/>
    </row>
    <row r="241" spans="1:8" s="2739" customFormat="1" ht="17.25" x14ac:dyDescent="0.25">
      <c r="A241" s="2815" t="s">
        <v>4881</v>
      </c>
      <c r="C241" s="2740"/>
      <c r="D241" s="2740"/>
    </row>
    <row r="242" spans="1:8" ht="14.25" customHeight="1" thickBot="1" x14ac:dyDescent="0.3">
      <c r="A242" s="2816"/>
      <c r="B242" s="2816"/>
      <c r="C242" s="2817"/>
      <c r="D242" s="2818" t="s">
        <v>8</v>
      </c>
    </row>
    <row r="243" spans="1:8" ht="56.25" customHeight="1" thickTop="1" thickBot="1" x14ac:dyDescent="0.3">
      <c r="A243" s="2819" t="s">
        <v>1</v>
      </c>
      <c r="B243" s="2820" t="s">
        <v>4301</v>
      </c>
      <c r="C243" s="2820" t="s">
        <v>4302</v>
      </c>
      <c r="D243" s="2821" t="s">
        <v>4882</v>
      </c>
    </row>
    <row r="244" spans="1:8" ht="16.5" hidden="1" customHeight="1" x14ac:dyDescent="0.25">
      <c r="A244" s="2822">
        <v>40217</v>
      </c>
      <c r="B244" s="2823">
        <v>161.03771599999999</v>
      </c>
      <c r="C244" s="2824">
        <v>131.77647004000002</v>
      </c>
      <c r="D244" s="2825" t="s">
        <v>4883</v>
      </c>
      <c r="E244" s="2826"/>
      <c r="F244" s="2827"/>
    </row>
    <row r="245" spans="1:8" ht="15" hidden="1" customHeight="1" x14ac:dyDescent="0.25">
      <c r="A245" s="2822">
        <v>40245</v>
      </c>
      <c r="B245" s="2823">
        <v>403.32256000000001</v>
      </c>
      <c r="C245" s="2824">
        <v>356.66909319999996</v>
      </c>
      <c r="D245" s="2825" t="s">
        <v>4884</v>
      </c>
      <c r="E245" s="2826"/>
      <c r="F245" s="2827"/>
    </row>
    <row r="246" spans="1:8" ht="15" hidden="1" customHeight="1" x14ac:dyDescent="0.25">
      <c r="A246" s="2822">
        <v>40276</v>
      </c>
      <c r="B246" s="2823">
        <v>521.20303650000005</v>
      </c>
      <c r="C246" s="2824">
        <v>201.15583000000001</v>
      </c>
      <c r="D246" s="2825" t="s">
        <v>4885</v>
      </c>
      <c r="E246" s="2826"/>
      <c r="F246" s="2828"/>
      <c r="G246" s="2827"/>
      <c r="H246" s="2827"/>
    </row>
    <row r="247" spans="1:8" ht="15" hidden="1" customHeight="1" x14ac:dyDescent="0.25">
      <c r="A247" s="2822">
        <v>40306</v>
      </c>
      <c r="B247" s="2823">
        <v>329.135806</v>
      </c>
      <c r="C247" s="2824">
        <v>128.8008695</v>
      </c>
      <c r="D247" s="2825" t="s">
        <v>4886</v>
      </c>
      <c r="E247" s="2826"/>
      <c r="F247" s="2827"/>
      <c r="G247" s="2827"/>
      <c r="H247" s="2827"/>
    </row>
    <row r="248" spans="1:8" ht="15" hidden="1" customHeight="1" x14ac:dyDescent="0.25">
      <c r="A248" s="2822">
        <v>40337</v>
      </c>
      <c r="B248" s="2823">
        <v>207.11887580000001</v>
      </c>
      <c r="C248" s="2824">
        <v>28.417289</v>
      </c>
      <c r="D248" s="2825" t="s">
        <v>4887</v>
      </c>
      <c r="E248" s="2826"/>
      <c r="F248" s="2827"/>
      <c r="G248" s="2827"/>
      <c r="H248" s="2827"/>
    </row>
    <row r="249" spans="1:8" ht="15" hidden="1" customHeight="1" x14ac:dyDescent="0.25">
      <c r="A249" s="2822">
        <v>40367</v>
      </c>
      <c r="B249" s="2823">
        <v>270.14908350000002</v>
      </c>
      <c r="C249" s="2824">
        <v>133.29416225</v>
      </c>
      <c r="D249" s="2825" t="s">
        <v>4888</v>
      </c>
      <c r="E249" s="2826"/>
      <c r="F249" s="2827"/>
      <c r="G249" s="2827"/>
      <c r="H249" s="2827"/>
    </row>
    <row r="250" spans="1:8" ht="15" hidden="1" customHeight="1" x14ac:dyDescent="0.25">
      <c r="A250" s="2822">
        <v>40398</v>
      </c>
      <c r="B250" s="2823">
        <v>217.86438000000001</v>
      </c>
      <c r="C250" s="2824">
        <v>79.483020699999997</v>
      </c>
      <c r="D250" s="2825" t="s">
        <v>4889</v>
      </c>
      <c r="E250" s="2826"/>
      <c r="F250" s="2828"/>
      <c r="G250" s="2827"/>
    </row>
    <row r="251" spans="1:8" ht="15" hidden="1" customHeight="1" x14ac:dyDescent="0.25">
      <c r="A251" s="2822">
        <v>40429</v>
      </c>
      <c r="B251" s="2823">
        <v>388.8727184</v>
      </c>
      <c r="C251" s="2824">
        <v>199.41526140000002</v>
      </c>
      <c r="D251" s="2825" t="s">
        <v>4890</v>
      </c>
      <c r="E251" s="2826"/>
      <c r="F251" s="2827"/>
      <c r="G251" s="2827"/>
    </row>
    <row r="252" spans="1:8" ht="15" hidden="1" customHeight="1" x14ac:dyDescent="0.25">
      <c r="A252" s="2822">
        <v>40459</v>
      </c>
      <c r="B252" s="2823">
        <v>348.71195539999997</v>
      </c>
      <c r="C252" s="2824">
        <v>354.42421330000002</v>
      </c>
      <c r="D252" s="2825" t="s">
        <v>4891</v>
      </c>
      <c r="E252" s="2826"/>
      <c r="F252" s="2827"/>
      <c r="G252" s="2827"/>
    </row>
    <row r="253" spans="1:8" ht="15" hidden="1" customHeight="1" x14ac:dyDescent="0.25">
      <c r="A253" s="2822">
        <v>40490</v>
      </c>
      <c r="B253" s="2823">
        <v>347.89406220000001</v>
      </c>
      <c r="C253" s="2824">
        <v>128.35713510000002</v>
      </c>
      <c r="D253" s="2825" t="s">
        <v>4892</v>
      </c>
      <c r="E253" s="2826"/>
      <c r="F253" s="2827"/>
      <c r="G253" s="2827"/>
    </row>
    <row r="254" spans="1:8" ht="15" hidden="1" customHeight="1" x14ac:dyDescent="0.25">
      <c r="A254" s="2822">
        <v>40520</v>
      </c>
      <c r="B254" s="2823">
        <v>178.9509745</v>
      </c>
      <c r="C254" s="2824">
        <v>55.540696149999995</v>
      </c>
      <c r="D254" s="2825" t="s">
        <v>4893</v>
      </c>
      <c r="E254" s="2826"/>
      <c r="F254" s="2827"/>
    </row>
    <row r="255" spans="1:8" ht="15" hidden="1" customHeight="1" x14ac:dyDescent="0.25">
      <c r="A255" s="2822">
        <v>40551</v>
      </c>
      <c r="B255" s="2823">
        <v>725.55969600000003</v>
      </c>
      <c r="C255" s="2824">
        <v>370.46430950000001</v>
      </c>
      <c r="D255" s="2825" t="s">
        <v>4894</v>
      </c>
      <c r="E255" s="2826"/>
      <c r="F255" s="2827"/>
    </row>
    <row r="256" spans="1:8" ht="15" hidden="1" customHeight="1" x14ac:dyDescent="0.25">
      <c r="A256" s="2822">
        <v>40582</v>
      </c>
      <c r="B256" s="2823">
        <v>154.24198669999998</v>
      </c>
      <c r="C256" s="2824">
        <v>111.00644709999999</v>
      </c>
      <c r="D256" s="2825" t="s">
        <v>4895</v>
      </c>
      <c r="E256" s="2826"/>
      <c r="F256" s="2827"/>
    </row>
    <row r="257" spans="1:8" ht="15" hidden="1" customHeight="1" x14ac:dyDescent="0.25">
      <c r="A257" s="2822">
        <v>40610</v>
      </c>
      <c r="B257" s="2823">
        <v>42.2</v>
      </c>
      <c r="C257" s="2824">
        <v>203.6</v>
      </c>
      <c r="D257" s="2825" t="s">
        <v>4896</v>
      </c>
      <c r="E257" s="2826"/>
      <c r="F257" s="2827"/>
    </row>
    <row r="258" spans="1:8" ht="15" hidden="1" customHeight="1" x14ac:dyDescent="0.25">
      <c r="A258" s="2822">
        <v>40641</v>
      </c>
      <c r="B258" s="2823">
        <v>142.80000000000001</v>
      </c>
      <c r="C258" s="2824">
        <v>119.9</v>
      </c>
      <c r="D258" s="2825" t="s">
        <v>4897</v>
      </c>
      <c r="E258" s="2826"/>
      <c r="F258" s="2827"/>
    </row>
    <row r="259" spans="1:8" ht="15" hidden="1" customHeight="1" x14ac:dyDescent="0.25">
      <c r="A259" s="2822">
        <v>40671</v>
      </c>
      <c r="B259" s="2823">
        <v>246.9</v>
      </c>
      <c r="C259" s="2824">
        <v>263.39999999999998</v>
      </c>
      <c r="D259" s="2825" t="s">
        <v>4898</v>
      </c>
      <c r="E259" s="2826"/>
      <c r="F259" s="2827"/>
    </row>
    <row r="260" spans="1:8" ht="15" hidden="1" customHeight="1" x14ac:dyDescent="0.25">
      <c r="A260" s="2822">
        <v>40702</v>
      </c>
      <c r="B260" s="2823">
        <v>201.6</v>
      </c>
      <c r="C260" s="2824">
        <v>336.5</v>
      </c>
      <c r="D260" s="2825" t="s">
        <v>4899</v>
      </c>
      <c r="E260" s="2826"/>
      <c r="F260" s="2829"/>
    </row>
    <row r="261" spans="1:8" ht="15" hidden="1" customHeight="1" x14ac:dyDescent="0.25">
      <c r="A261" s="2822">
        <v>40732</v>
      </c>
      <c r="B261" s="2823">
        <v>218.3</v>
      </c>
      <c r="C261" s="2824">
        <v>240.4</v>
      </c>
      <c r="D261" s="2825" t="s">
        <v>4900</v>
      </c>
      <c r="E261" s="2826"/>
      <c r="F261" s="2827"/>
      <c r="G261" s="2830"/>
    </row>
    <row r="262" spans="1:8" ht="15" hidden="1" customHeight="1" x14ac:dyDescent="0.25">
      <c r="A262" s="2822">
        <v>40763</v>
      </c>
      <c r="B262" s="2823">
        <v>168.1</v>
      </c>
      <c r="C262" s="2824">
        <v>606.6</v>
      </c>
      <c r="D262" s="2825" t="s">
        <v>4901</v>
      </c>
      <c r="E262" s="2826"/>
      <c r="F262" s="2827"/>
      <c r="G262" s="2830"/>
    </row>
    <row r="263" spans="1:8" ht="15" hidden="1" customHeight="1" x14ac:dyDescent="0.25">
      <c r="A263" s="2822">
        <v>40794</v>
      </c>
      <c r="B263" s="2823">
        <v>130.69999999999999</v>
      </c>
      <c r="C263" s="2824">
        <v>174.4</v>
      </c>
      <c r="D263" s="2825" t="s">
        <v>4902</v>
      </c>
      <c r="E263" s="2826"/>
      <c r="F263" s="2827"/>
      <c r="G263" s="2830"/>
    </row>
    <row r="264" spans="1:8" ht="15" hidden="1" customHeight="1" x14ac:dyDescent="0.25">
      <c r="A264" s="2822">
        <v>40824</v>
      </c>
      <c r="B264" s="2823">
        <v>166.1</v>
      </c>
      <c r="C264" s="2824">
        <v>339.9</v>
      </c>
      <c r="D264" s="2825" t="s">
        <v>4903</v>
      </c>
      <c r="E264" s="2826"/>
      <c r="F264" s="2827"/>
      <c r="G264" s="2830"/>
      <c r="H264" s="2827"/>
    </row>
    <row r="265" spans="1:8" ht="15" hidden="1" customHeight="1" x14ac:dyDescent="0.25">
      <c r="A265" s="2822">
        <v>40855</v>
      </c>
      <c r="B265" s="2823">
        <v>3631.7</v>
      </c>
      <c r="C265" s="2824">
        <v>3694.6</v>
      </c>
      <c r="D265" s="2825" t="s">
        <v>4904</v>
      </c>
      <c r="E265" s="2826"/>
      <c r="F265" s="2827"/>
      <c r="G265" s="2830"/>
      <c r="H265" s="2827"/>
    </row>
    <row r="266" spans="1:8" ht="15" hidden="1" customHeight="1" x14ac:dyDescent="0.25">
      <c r="A266" s="2822">
        <v>40885</v>
      </c>
      <c r="B266" s="2824">
        <v>329.8</v>
      </c>
      <c r="C266" s="2824">
        <v>175.4</v>
      </c>
      <c r="D266" s="2825" t="s">
        <v>4905</v>
      </c>
      <c r="E266" s="2826"/>
      <c r="F266" s="2829"/>
      <c r="G266" s="2830"/>
      <c r="H266" s="2827"/>
    </row>
    <row r="267" spans="1:8" ht="15" hidden="1" customHeight="1" x14ac:dyDescent="0.25">
      <c r="A267" s="2822">
        <v>40916</v>
      </c>
      <c r="B267" s="2824">
        <v>125.6</v>
      </c>
      <c r="C267" s="2824">
        <v>111.1</v>
      </c>
      <c r="D267" s="2825" t="s">
        <v>4906</v>
      </c>
      <c r="E267" s="2826"/>
      <c r="F267" s="2829"/>
      <c r="G267" s="2830"/>
      <c r="H267" s="2827"/>
    </row>
    <row r="268" spans="1:8" ht="15" hidden="1" customHeight="1" x14ac:dyDescent="0.25">
      <c r="A268" s="2822">
        <v>40947</v>
      </c>
      <c r="B268" s="2824">
        <v>180</v>
      </c>
      <c r="C268" s="2824">
        <v>131.6</v>
      </c>
      <c r="D268" s="2825" t="s">
        <v>4907</v>
      </c>
      <c r="E268" s="2826"/>
      <c r="F268" s="2829"/>
      <c r="G268" s="2830"/>
      <c r="H268" s="2827"/>
    </row>
    <row r="269" spans="1:8" ht="15" hidden="1" customHeight="1" x14ac:dyDescent="0.25">
      <c r="A269" s="2822">
        <v>40976</v>
      </c>
      <c r="B269" s="2824">
        <v>151.69999999999999</v>
      </c>
      <c r="C269" s="2824">
        <v>123.2</v>
      </c>
      <c r="D269" s="2825" t="s">
        <v>4908</v>
      </c>
      <c r="E269" s="2826"/>
      <c r="F269" s="2829"/>
      <c r="G269" s="2830"/>
      <c r="H269" s="2827"/>
    </row>
    <row r="270" spans="1:8" ht="15" hidden="1" customHeight="1" x14ac:dyDescent="0.25">
      <c r="A270" s="2822">
        <v>41007</v>
      </c>
      <c r="B270" s="2824">
        <v>311.5</v>
      </c>
      <c r="C270" s="2824">
        <v>291.5</v>
      </c>
      <c r="D270" s="2825" t="s">
        <v>4909</v>
      </c>
      <c r="E270" s="2826"/>
      <c r="F270" s="2829"/>
      <c r="G270" s="2830"/>
      <c r="H270" s="2827"/>
    </row>
    <row r="271" spans="1:8" ht="15" hidden="1" customHeight="1" x14ac:dyDescent="0.25">
      <c r="A271" s="2822">
        <v>41037</v>
      </c>
      <c r="B271" s="2824">
        <v>210.2</v>
      </c>
      <c r="C271" s="2824">
        <v>395.36</v>
      </c>
      <c r="D271" s="2831">
        <v>-185.2</v>
      </c>
      <c r="E271" s="2826"/>
      <c r="F271" s="2829"/>
      <c r="G271" s="2830"/>
      <c r="H271" s="2827"/>
    </row>
    <row r="272" spans="1:8" ht="15" hidden="1" customHeight="1" x14ac:dyDescent="0.25">
      <c r="A272" s="2822">
        <v>41068</v>
      </c>
      <c r="B272" s="2824">
        <v>154.94</v>
      </c>
      <c r="C272" s="2824">
        <v>223.923</v>
      </c>
      <c r="D272" s="2831">
        <v>-68.983000000000004</v>
      </c>
      <c r="E272" s="2826"/>
      <c r="F272" s="2829"/>
      <c r="G272" s="2830"/>
      <c r="H272" s="2827"/>
    </row>
    <row r="273" spans="1:8" ht="15" hidden="1" customHeight="1" x14ac:dyDescent="0.25">
      <c r="A273" s="2822">
        <v>41098</v>
      </c>
      <c r="B273" s="2824">
        <v>389.9</v>
      </c>
      <c r="C273" s="2824">
        <v>344.3</v>
      </c>
      <c r="D273" s="2831" t="s">
        <v>4910</v>
      </c>
      <c r="E273" s="2826"/>
      <c r="F273" s="2829"/>
      <c r="G273" s="2830"/>
      <c r="H273" s="2827"/>
    </row>
    <row r="274" spans="1:8" ht="15" hidden="1" customHeight="1" x14ac:dyDescent="0.25">
      <c r="A274" s="2822">
        <v>41129</v>
      </c>
      <c r="B274" s="2824">
        <v>209.5</v>
      </c>
      <c r="C274" s="2824">
        <v>315.5</v>
      </c>
      <c r="D274" s="2831" t="s">
        <v>4911</v>
      </c>
      <c r="E274" s="2826"/>
      <c r="F274" s="2829"/>
      <c r="G274" s="2830"/>
      <c r="H274" s="2827"/>
    </row>
    <row r="275" spans="1:8" ht="15" hidden="1" customHeight="1" x14ac:dyDescent="0.25">
      <c r="A275" s="2822">
        <v>41160</v>
      </c>
      <c r="B275" s="2824">
        <v>163.1</v>
      </c>
      <c r="C275" s="2824">
        <v>243.9</v>
      </c>
      <c r="D275" s="2831">
        <v>-80.8</v>
      </c>
      <c r="E275" s="2826"/>
      <c r="F275" s="2829"/>
      <c r="G275" s="2830"/>
      <c r="H275" s="2827"/>
    </row>
    <row r="276" spans="1:8" ht="15" hidden="1" customHeight="1" x14ac:dyDescent="0.25">
      <c r="A276" s="2822">
        <v>41190</v>
      </c>
      <c r="B276" s="2824">
        <v>216.6</v>
      </c>
      <c r="C276" s="2824">
        <v>236.5</v>
      </c>
      <c r="D276" s="2831">
        <v>-19.900000000000006</v>
      </c>
      <c r="E276" s="2826"/>
      <c r="F276" s="2829"/>
      <c r="G276" s="2830"/>
      <c r="H276" s="2827"/>
    </row>
    <row r="277" spans="1:8" ht="15" hidden="1" customHeight="1" x14ac:dyDescent="0.25">
      <c r="A277" s="2822">
        <v>41221</v>
      </c>
      <c r="B277" s="2832">
        <v>347.4</v>
      </c>
      <c r="C277" s="2832">
        <v>135.5</v>
      </c>
      <c r="D277" s="2831">
        <v>211.89999999999998</v>
      </c>
      <c r="E277" s="2826"/>
      <c r="F277" s="2829"/>
      <c r="G277" s="2830"/>
      <c r="H277" s="2829"/>
    </row>
    <row r="278" spans="1:8" ht="15" hidden="1" customHeight="1" x14ac:dyDescent="0.25">
      <c r="A278" s="2822">
        <v>41251</v>
      </c>
      <c r="B278" s="2824">
        <v>313.17</v>
      </c>
      <c r="C278" s="2824">
        <v>120.857</v>
      </c>
      <c r="D278" s="2831">
        <v>192.31300000000002</v>
      </c>
      <c r="E278" s="2826"/>
      <c r="F278" s="2829"/>
      <c r="G278" s="2830"/>
      <c r="H278" s="2827"/>
    </row>
    <row r="279" spans="1:8" ht="15" hidden="1" customHeight="1" x14ac:dyDescent="0.25">
      <c r="A279" s="2822">
        <v>41282</v>
      </c>
      <c r="B279" s="2824">
        <v>530.9</v>
      </c>
      <c r="C279" s="2824">
        <v>391.2</v>
      </c>
      <c r="D279" s="2831">
        <v>139.69999999999999</v>
      </c>
      <c r="E279" s="2826"/>
      <c r="F279" s="2829"/>
      <c r="G279" s="2830"/>
      <c r="H279" s="2827"/>
    </row>
    <row r="280" spans="1:8" ht="15" hidden="1" customHeight="1" x14ac:dyDescent="0.25">
      <c r="A280" s="2822">
        <v>41313</v>
      </c>
      <c r="B280" s="2824">
        <v>565.5</v>
      </c>
      <c r="C280" s="2824">
        <v>447.5</v>
      </c>
      <c r="D280" s="2831">
        <v>118</v>
      </c>
      <c r="E280" s="2826"/>
      <c r="F280" s="2829"/>
      <c r="G280" s="2830"/>
      <c r="H280" s="2827"/>
    </row>
    <row r="281" spans="1:8" ht="15" hidden="1" customHeight="1" x14ac:dyDescent="0.25">
      <c r="A281" s="2822">
        <v>41341</v>
      </c>
      <c r="B281" s="2824">
        <v>384.6</v>
      </c>
      <c r="C281" s="2824">
        <v>129.4</v>
      </c>
      <c r="D281" s="2831">
        <v>255.20000000000002</v>
      </c>
      <c r="E281" s="2826"/>
      <c r="F281" s="2829"/>
      <c r="G281" s="2833"/>
      <c r="H281" s="2833"/>
    </row>
    <row r="282" spans="1:8" ht="15" hidden="1" customHeight="1" x14ac:dyDescent="0.25">
      <c r="A282" s="2822">
        <v>41372</v>
      </c>
      <c r="B282" s="2824">
        <v>240.5</v>
      </c>
      <c r="C282" s="2824">
        <v>113.6</v>
      </c>
      <c r="D282" s="2831">
        <v>126.9</v>
      </c>
      <c r="E282" s="2826"/>
      <c r="F282" s="2829"/>
      <c r="G282" s="2830"/>
      <c r="H282" s="2827"/>
    </row>
    <row r="283" spans="1:8" ht="15" hidden="1" customHeight="1" x14ac:dyDescent="0.25">
      <c r="A283" s="2822">
        <v>41402</v>
      </c>
      <c r="B283" s="2824">
        <v>331.9</v>
      </c>
      <c r="C283" s="2824">
        <v>235.2</v>
      </c>
      <c r="D283" s="2831">
        <v>96.699999999999989</v>
      </c>
      <c r="E283" s="2826"/>
      <c r="F283" s="2829"/>
      <c r="G283" s="2830"/>
      <c r="H283" s="2827"/>
    </row>
    <row r="284" spans="1:8" ht="15" hidden="1" customHeight="1" x14ac:dyDescent="0.25">
      <c r="A284" s="2822">
        <v>41433</v>
      </c>
      <c r="B284" s="2824">
        <v>474.5</v>
      </c>
      <c r="C284" s="2824">
        <v>440</v>
      </c>
      <c r="D284" s="2831">
        <v>34.5</v>
      </c>
      <c r="E284" s="2826"/>
      <c r="F284" s="2829"/>
      <c r="G284" s="2830"/>
      <c r="H284" s="2827"/>
    </row>
    <row r="285" spans="1:8" ht="15" hidden="1" customHeight="1" x14ac:dyDescent="0.25">
      <c r="A285" s="2822">
        <v>41463</v>
      </c>
      <c r="B285" s="2824">
        <v>167.53213600000001</v>
      </c>
      <c r="C285" s="2832">
        <v>87.90154167</v>
      </c>
      <c r="D285" s="2831">
        <v>79.630594330000008</v>
      </c>
      <c r="E285" s="2826"/>
      <c r="F285" s="2829"/>
      <c r="G285" s="2830"/>
      <c r="H285" s="2827"/>
    </row>
    <row r="286" spans="1:8" ht="15" hidden="1" customHeight="1" x14ac:dyDescent="0.25">
      <c r="A286" s="2822">
        <v>41494</v>
      </c>
      <c r="B286" s="2824">
        <v>300.86</v>
      </c>
      <c r="C286" s="2824">
        <v>275.04000000000002</v>
      </c>
      <c r="D286" s="2831">
        <v>25.819999999999993</v>
      </c>
      <c r="E286" s="2826"/>
      <c r="F286" s="2829"/>
      <c r="G286" s="2830"/>
      <c r="H286" s="2827"/>
    </row>
    <row r="287" spans="1:8" ht="18" hidden="1" customHeight="1" x14ac:dyDescent="0.25">
      <c r="A287" s="2822">
        <v>41525</v>
      </c>
      <c r="B287" s="2832">
        <v>213.7</v>
      </c>
      <c r="C287" s="2824">
        <v>520.1</v>
      </c>
      <c r="D287" s="2831">
        <v>-306.40000000000003</v>
      </c>
      <c r="E287" s="2826"/>
      <c r="F287" s="2829"/>
      <c r="G287" s="2830"/>
      <c r="H287" s="2827"/>
    </row>
    <row r="288" spans="1:8" ht="18" hidden="1" customHeight="1" x14ac:dyDescent="0.25">
      <c r="A288" s="2822">
        <v>41555</v>
      </c>
      <c r="B288" s="2824">
        <v>743.9</v>
      </c>
      <c r="C288" s="2824">
        <v>1020.6</v>
      </c>
      <c r="D288" s="2831">
        <v>-276.70000000000005</v>
      </c>
      <c r="E288" s="2826"/>
      <c r="F288" s="2829"/>
      <c r="G288" s="2830"/>
      <c r="H288" s="2828"/>
    </row>
    <row r="289" spans="1:8" ht="18" hidden="1" customHeight="1" x14ac:dyDescent="0.25">
      <c r="A289" s="2822">
        <v>41586</v>
      </c>
      <c r="B289" s="2832">
        <v>184.5</v>
      </c>
      <c r="C289" s="2824">
        <v>112</v>
      </c>
      <c r="D289" s="2831">
        <v>72.5</v>
      </c>
      <c r="E289" s="2826"/>
      <c r="F289" s="2829"/>
      <c r="G289" s="2833"/>
      <c r="H289" s="2833"/>
    </row>
    <row r="290" spans="1:8" ht="18" hidden="1" customHeight="1" x14ac:dyDescent="0.25">
      <c r="A290" s="2822">
        <v>41616</v>
      </c>
      <c r="B290" s="2824">
        <v>501.6</v>
      </c>
      <c r="C290" s="2824">
        <v>493.5</v>
      </c>
      <c r="D290" s="2831">
        <v>8.1000000000000227</v>
      </c>
      <c r="E290" s="2826"/>
      <c r="F290" s="2829"/>
      <c r="G290" s="2830"/>
      <c r="H290" s="2828"/>
    </row>
    <row r="291" spans="1:8" ht="18" hidden="1" customHeight="1" x14ac:dyDescent="0.25">
      <c r="A291" s="2822">
        <v>41647</v>
      </c>
      <c r="B291" s="2824">
        <v>439.2</v>
      </c>
      <c r="C291" s="2824">
        <v>475</v>
      </c>
      <c r="D291" s="2831">
        <v>-35.800000000000011</v>
      </c>
      <c r="E291" s="2826"/>
      <c r="F291" s="2829"/>
      <c r="G291" s="2830"/>
      <c r="H291" s="2828"/>
    </row>
    <row r="292" spans="1:8" ht="18" hidden="1" customHeight="1" x14ac:dyDescent="0.25">
      <c r="A292" s="2822">
        <v>41678</v>
      </c>
      <c r="B292" s="2832">
        <v>455.9</v>
      </c>
      <c r="C292" s="2832">
        <v>475.2</v>
      </c>
      <c r="D292" s="2834">
        <v>-19.300000000000011</v>
      </c>
      <c r="E292" s="2826"/>
      <c r="F292" s="2829"/>
      <c r="G292" s="2829"/>
      <c r="H292" s="2829"/>
    </row>
    <row r="293" spans="1:8" ht="18" hidden="1" customHeight="1" x14ac:dyDescent="0.25">
      <c r="A293" s="2822">
        <v>41706</v>
      </c>
      <c r="B293" s="2824">
        <v>159.49</v>
      </c>
      <c r="C293" s="2824">
        <v>257</v>
      </c>
      <c r="D293" s="2831">
        <v>-97.509999999999991</v>
      </c>
      <c r="E293" s="2826"/>
      <c r="F293" s="2829"/>
      <c r="G293" s="2829"/>
      <c r="H293" s="2829"/>
    </row>
    <row r="294" spans="1:8" ht="18" hidden="1" customHeight="1" x14ac:dyDescent="0.25">
      <c r="A294" s="2822">
        <v>41737</v>
      </c>
      <c r="B294" s="2824">
        <v>516.6</v>
      </c>
      <c r="C294" s="2824">
        <v>528.29999999999995</v>
      </c>
      <c r="D294" s="2831">
        <v>-11.699999999999932</v>
      </c>
      <c r="E294" s="2826"/>
      <c r="F294" s="2829"/>
      <c r="G294" s="2829"/>
      <c r="H294" s="2829"/>
    </row>
    <row r="295" spans="1:8" ht="18" hidden="1" customHeight="1" x14ac:dyDescent="0.25">
      <c r="A295" s="2822">
        <v>41767</v>
      </c>
      <c r="B295" s="2824">
        <v>924.98</v>
      </c>
      <c r="C295" s="2824">
        <v>641.19000000000005</v>
      </c>
      <c r="D295" s="2831">
        <v>283.78999999999996</v>
      </c>
      <c r="E295" s="2826"/>
      <c r="F295" s="2829"/>
      <c r="G295" s="2829"/>
      <c r="H295" s="2829"/>
    </row>
    <row r="296" spans="1:8" ht="18" hidden="1" customHeight="1" x14ac:dyDescent="0.25">
      <c r="A296" s="2822">
        <v>41798</v>
      </c>
      <c r="B296" s="2824">
        <v>846.45</v>
      </c>
      <c r="C296" s="2824">
        <v>784.9</v>
      </c>
      <c r="D296" s="2831">
        <v>61.550000000000068</v>
      </c>
      <c r="E296" s="2826"/>
      <c r="F296" s="2829"/>
      <c r="G296" s="2829"/>
      <c r="H296" s="2829"/>
    </row>
    <row r="297" spans="1:8" ht="18" hidden="1" customHeight="1" x14ac:dyDescent="0.25">
      <c r="A297" s="2822">
        <v>41828</v>
      </c>
      <c r="B297" s="2824">
        <v>330.4</v>
      </c>
      <c r="C297" s="2824">
        <v>313.5</v>
      </c>
      <c r="D297" s="2831">
        <v>16.899999999999977</v>
      </c>
      <c r="E297" s="2826"/>
      <c r="F297" s="2829"/>
      <c r="G297" s="2829"/>
      <c r="H297" s="2829"/>
    </row>
    <row r="298" spans="1:8" ht="18" hidden="1" customHeight="1" x14ac:dyDescent="0.25">
      <c r="A298" s="2822">
        <v>41859</v>
      </c>
      <c r="B298" s="2824">
        <v>372.4</v>
      </c>
      <c r="C298" s="2824">
        <v>544.79999999999995</v>
      </c>
      <c r="D298" s="2831">
        <v>-172.39999999999998</v>
      </c>
      <c r="E298" s="2826"/>
      <c r="F298" s="2829"/>
      <c r="G298" s="2829"/>
      <c r="H298" s="2829"/>
    </row>
    <row r="299" spans="1:8" ht="18" hidden="1" customHeight="1" x14ac:dyDescent="0.25">
      <c r="A299" s="2822">
        <v>41890</v>
      </c>
      <c r="B299" s="2824">
        <v>539.20000000000005</v>
      </c>
      <c r="C299" s="2824">
        <v>515.16</v>
      </c>
      <c r="D299" s="2831">
        <v>24.040000000000077</v>
      </c>
      <c r="E299" s="2826"/>
      <c r="F299" s="2829"/>
      <c r="G299" s="2829"/>
      <c r="H299" s="2829"/>
    </row>
    <row r="300" spans="1:8" ht="18" hidden="1" customHeight="1" x14ac:dyDescent="0.25">
      <c r="A300" s="2822">
        <v>41920</v>
      </c>
      <c r="B300" s="2824">
        <v>442.86</v>
      </c>
      <c r="C300" s="2824">
        <v>664.5</v>
      </c>
      <c r="D300" s="2831">
        <v>-221.64</v>
      </c>
      <c r="E300" s="2826"/>
      <c r="F300" s="2829"/>
      <c r="G300" s="2829"/>
      <c r="H300" s="2829"/>
    </row>
    <row r="301" spans="1:8" ht="18" hidden="1" customHeight="1" x14ac:dyDescent="0.25">
      <c r="A301" s="2822">
        <v>41951</v>
      </c>
      <c r="B301" s="2824">
        <v>359.09500000000003</v>
      </c>
      <c r="C301" s="2824">
        <v>795.55</v>
      </c>
      <c r="D301" s="2831">
        <v>-436.45499999999993</v>
      </c>
      <c r="E301" s="2826"/>
      <c r="F301" s="2829"/>
      <c r="G301" s="2829"/>
      <c r="H301" s="2829"/>
    </row>
    <row r="302" spans="1:8" ht="18" hidden="1" customHeight="1" x14ac:dyDescent="0.25">
      <c r="A302" s="2822">
        <v>41981</v>
      </c>
      <c r="B302" s="2824">
        <v>216.4</v>
      </c>
      <c r="C302" s="2824">
        <v>432.38</v>
      </c>
      <c r="D302" s="2831">
        <v>-215.98</v>
      </c>
      <c r="E302" s="2826"/>
      <c r="F302" s="2829"/>
      <c r="G302" s="2829"/>
      <c r="H302" s="2829"/>
    </row>
    <row r="303" spans="1:8" ht="18" hidden="1" customHeight="1" x14ac:dyDescent="0.25">
      <c r="A303" s="2822">
        <v>42005</v>
      </c>
      <c r="B303" s="2824">
        <v>221.6</v>
      </c>
      <c r="C303" s="2824">
        <v>445.3</v>
      </c>
      <c r="D303" s="2831">
        <v>-223.70000000000002</v>
      </c>
      <c r="E303" s="2826"/>
      <c r="F303" s="2829"/>
      <c r="G303" s="2829"/>
      <c r="H303" s="2829"/>
    </row>
    <row r="304" spans="1:8" ht="18" hidden="1" customHeight="1" x14ac:dyDescent="0.25">
      <c r="A304" s="2822">
        <v>42036</v>
      </c>
      <c r="B304" s="2824">
        <v>232.3</v>
      </c>
      <c r="C304" s="2824">
        <v>730.7</v>
      </c>
      <c r="D304" s="2831">
        <v>-498.40000000000003</v>
      </c>
      <c r="E304" s="2826"/>
      <c r="F304" s="2829"/>
      <c r="G304" s="2829"/>
      <c r="H304" s="2829"/>
    </row>
    <row r="305" spans="1:8" ht="18" hidden="1" customHeight="1" x14ac:dyDescent="0.25">
      <c r="A305" s="2822">
        <v>42064</v>
      </c>
      <c r="B305" s="2824">
        <v>268.5</v>
      </c>
      <c r="C305" s="2824">
        <v>898.4</v>
      </c>
      <c r="D305" s="2831">
        <v>-629.9</v>
      </c>
      <c r="E305" s="2826"/>
      <c r="F305" s="2829"/>
      <c r="G305" s="2829"/>
      <c r="H305" s="2829"/>
    </row>
    <row r="306" spans="1:8" ht="18" hidden="1" customHeight="1" x14ac:dyDescent="0.25">
      <c r="A306" s="2822">
        <v>42095</v>
      </c>
      <c r="B306" s="2824">
        <v>424.5</v>
      </c>
      <c r="C306" s="2824">
        <v>1610.7</v>
      </c>
      <c r="D306" s="2831">
        <v>-1186.2</v>
      </c>
      <c r="E306" s="2826"/>
      <c r="F306" s="2829"/>
      <c r="G306" s="2829"/>
      <c r="H306" s="2829"/>
    </row>
    <row r="307" spans="1:8" ht="18" hidden="1" customHeight="1" x14ac:dyDescent="0.25">
      <c r="A307" s="2822">
        <v>42125</v>
      </c>
      <c r="B307" s="2824">
        <v>316.79000000000002</v>
      </c>
      <c r="C307" s="2824">
        <v>871.38900000000001</v>
      </c>
      <c r="D307" s="2831">
        <v>-554.59899999999993</v>
      </c>
      <c r="E307" s="2826"/>
      <c r="F307" s="2829"/>
      <c r="G307" s="2829"/>
      <c r="H307" s="2829"/>
    </row>
    <row r="308" spans="1:8" ht="18" hidden="1" customHeight="1" x14ac:dyDescent="0.25">
      <c r="A308" s="2822">
        <v>42156</v>
      </c>
      <c r="B308" s="2824">
        <v>223.7</v>
      </c>
      <c r="C308" s="2824">
        <v>679.1</v>
      </c>
      <c r="D308" s="2831">
        <v>-455.40000000000003</v>
      </c>
      <c r="E308" s="2826"/>
      <c r="F308" s="2829"/>
      <c r="G308" s="2829"/>
      <c r="H308" s="2829"/>
    </row>
    <row r="309" spans="1:8" ht="18" hidden="1" customHeight="1" x14ac:dyDescent="0.25">
      <c r="A309" s="2822">
        <v>42186</v>
      </c>
      <c r="B309" s="2824">
        <v>299.5</v>
      </c>
      <c r="C309" s="2824">
        <v>294.8</v>
      </c>
      <c r="D309" s="2831">
        <v>4.6999999999999886</v>
      </c>
      <c r="E309" s="2826"/>
      <c r="F309" s="2829"/>
      <c r="G309" s="2829"/>
      <c r="H309" s="2829"/>
    </row>
    <row r="310" spans="1:8" ht="18" hidden="1" customHeight="1" x14ac:dyDescent="0.25">
      <c r="A310" s="2785">
        <v>42217</v>
      </c>
      <c r="B310" s="2824">
        <v>252.7</v>
      </c>
      <c r="C310" s="2824">
        <v>534.70000000000005</v>
      </c>
      <c r="D310" s="2831">
        <v>-282.00000000000006</v>
      </c>
      <c r="E310" s="2826"/>
      <c r="F310" s="2829"/>
      <c r="G310" s="2829"/>
      <c r="H310" s="2829"/>
    </row>
    <row r="311" spans="1:8" ht="18" hidden="1" customHeight="1" x14ac:dyDescent="0.25">
      <c r="A311" s="2785">
        <v>42248</v>
      </c>
      <c r="B311" s="2824">
        <v>355.57600000000002</v>
      </c>
      <c r="C311" s="2824">
        <v>823.68700000000001</v>
      </c>
      <c r="D311" s="2831">
        <v>-468.11099999999999</v>
      </c>
      <c r="E311" s="2826"/>
      <c r="F311" s="2829"/>
      <c r="G311" s="2829"/>
      <c r="H311" s="2829"/>
    </row>
    <row r="312" spans="1:8" ht="18" hidden="1" customHeight="1" x14ac:dyDescent="0.25">
      <c r="A312" s="2785">
        <v>42278</v>
      </c>
      <c r="B312" s="2824">
        <v>480.72313200000002</v>
      </c>
      <c r="C312" s="2824">
        <v>775.22100599999999</v>
      </c>
      <c r="D312" s="2831">
        <v>-294.49787399999997</v>
      </c>
      <c r="E312" s="2826"/>
      <c r="F312" s="2829"/>
      <c r="G312" s="2829"/>
      <c r="H312" s="2829"/>
    </row>
    <row r="313" spans="1:8" ht="18" hidden="1" customHeight="1" x14ac:dyDescent="0.25">
      <c r="A313" s="2785">
        <v>42309</v>
      </c>
      <c r="B313" s="2824">
        <v>277.5</v>
      </c>
      <c r="C313" s="2824">
        <v>420.6</v>
      </c>
      <c r="D313" s="2831">
        <v>-143.10000000000002</v>
      </c>
      <c r="E313" s="2826"/>
      <c r="F313" s="2835"/>
      <c r="G313" s="2835"/>
      <c r="H313" s="2835"/>
    </row>
    <row r="314" spans="1:8" ht="18" hidden="1" customHeight="1" x14ac:dyDescent="0.25">
      <c r="A314" s="2785">
        <v>42339</v>
      </c>
      <c r="B314" s="2824">
        <v>987.9</v>
      </c>
      <c r="C314" s="2824">
        <v>1231</v>
      </c>
      <c r="D314" s="2831">
        <v>-243.10000000000002</v>
      </c>
      <c r="E314" s="2826"/>
      <c r="F314" s="2835"/>
      <c r="G314" s="2835"/>
      <c r="H314" s="2835"/>
    </row>
    <row r="315" spans="1:8" ht="18" hidden="1" customHeight="1" x14ac:dyDescent="0.25">
      <c r="A315" s="2785">
        <v>42370</v>
      </c>
      <c r="B315" s="2824">
        <v>227.35</v>
      </c>
      <c r="C315" s="2824">
        <v>272.8</v>
      </c>
      <c r="D315" s="2831">
        <v>-45.450000000000017</v>
      </c>
      <c r="E315" s="2826"/>
      <c r="F315" s="2835"/>
      <c r="G315" s="2835"/>
      <c r="H315" s="2835"/>
    </row>
    <row r="316" spans="1:8" ht="23.25" hidden="1" customHeight="1" x14ac:dyDescent="0.25">
      <c r="A316" s="2785">
        <v>42401</v>
      </c>
      <c r="B316" s="2824">
        <v>734.2</v>
      </c>
      <c r="C316" s="2824">
        <v>686.38599999999997</v>
      </c>
      <c r="D316" s="2831">
        <v>47.814000000000078</v>
      </c>
      <c r="E316" s="2826"/>
      <c r="F316" s="2829"/>
      <c r="G316" s="2829"/>
      <c r="H316" s="2829"/>
    </row>
    <row r="317" spans="1:8" ht="18" hidden="1" customHeight="1" x14ac:dyDescent="0.25">
      <c r="A317" s="2785">
        <v>42430</v>
      </c>
      <c r="B317" s="2824">
        <v>329.8</v>
      </c>
      <c r="C317" s="2824">
        <v>311.7</v>
      </c>
      <c r="D317" s="2831">
        <v>18.100000000000023</v>
      </c>
      <c r="E317" s="2826"/>
      <c r="F317" s="2829"/>
      <c r="G317" s="2829"/>
      <c r="H317" s="2829"/>
    </row>
    <row r="318" spans="1:8" ht="18" hidden="1" customHeight="1" x14ac:dyDescent="0.25">
      <c r="A318" s="2785">
        <v>42461</v>
      </c>
      <c r="B318" s="2824">
        <v>565.79999999999995</v>
      </c>
      <c r="C318" s="2824">
        <v>422.1</v>
      </c>
      <c r="D318" s="2831">
        <v>143.69999999999993</v>
      </c>
      <c r="E318" s="2826"/>
      <c r="F318" s="2829"/>
      <c r="G318" s="2829"/>
      <c r="H318" s="2829"/>
    </row>
    <row r="319" spans="1:8" ht="18" hidden="1" customHeight="1" x14ac:dyDescent="0.25">
      <c r="A319" s="2785">
        <v>42491</v>
      </c>
      <c r="B319" s="2824">
        <v>158.65</v>
      </c>
      <c r="C319" s="2824">
        <v>201.6</v>
      </c>
      <c r="D319" s="2831">
        <v>-42.949999999999989</v>
      </c>
      <c r="E319" s="2826"/>
      <c r="F319" s="2829"/>
      <c r="G319" s="2829"/>
      <c r="H319" s="2829"/>
    </row>
    <row r="320" spans="1:8" ht="18" hidden="1" customHeight="1" x14ac:dyDescent="0.25">
      <c r="A320" s="2785">
        <v>42522</v>
      </c>
      <c r="B320" s="2824">
        <v>274.39999999999998</v>
      </c>
      <c r="C320" s="2824">
        <v>358.98</v>
      </c>
      <c r="D320" s="2831">
        <v>-84.580000000000041</v>
      </c>
      <c r="E320" s="2826"/>
      <c r="F320" s="2829"/>
      <c r="G320" s="2829"/>
      <c r="H320" s="2829"/>
    </row>
    <row r="321" spans="1:8" ht="18" hidden="1" customHeight="1" x14ac:dyDescent="0.25">
      <c r="A321" s="2785">
        <v>42552</v>
      </c>
      <c r="B321" s="2824">
        <v>186.06</v>
      </c>
      <c r="C321" s="2824">
        <v>638.99</v>
      </c>
      <c r="D321" s="2831">
        <v>-452.93</v>
      </c>
      <c r="E321" s="2826"/>
      <c r="F321" s="2829"/>
      <c r="G321" s="2829"/>
      <c r="H321" s="2829"/>
    </row>
    <row r="322" spans="1:8" ht="18" hidden="1" customHeight="1" x14ac:dyDescent="0.25">
      <c r="A322" s="2785">
        <v>42583</v>
      </c>
      <c r="B322" s="2824">
        <v>264.39999999999998</v>
      </c>
      <c r="C322" s="2824">
        <v>590.79999999999995</v>
      </c>
      <c r="D322" s="2831">
        <v>-326.39999999999998</v>
      </c>
      <c r="E322" s="2826"/>
      <c r="F322" s="2829"/>
      <c r="G322" s="2829"/>
      <c r="H322" s="2829"/>
    </row>
    <row r="323" spans="1:8" ht="18" hidden="1" customHeight="1" x14ac:dyDescent="0.25">
      <c r="A323" s="2785">
        <v>42614</v>
      </c>
      <c r="B323" s="2824">
        <v>510.3</v>
      </c>
      <c r="C323" s="2824">
        <v>677.85</v>
      </c>
      <c r="D323" s="2831">
        <v>-167.55</v>
      </c>
      <c r="E323" s="2826"/>
      <c r="F323" s="2829"/>
      <c r="G323" s="2829"/>
      <c r="H323" s="2829"/>
    </row>
    <row r="324" spans="1:8" ht="18" hidden="1" customHeight="1" x14ac:dyDescent="0.25">
      <c r="A324" s="2785">
        <v>42644</v>
      </c>
      <c r="B324" s="2824">
        <v>214.3</v>
      </c>
      <c r="C324" s="2824">
        <v>420.8</v>
      </c>
      <c r="D324" s="2831">
        <v>-206.5</v>
      </c>
      <c r="E324" s="2826"/>
      <c r="F324" s="2829"/>
      <c r="G324" s="2829"/>
      <c r="H324" s="2829"/>
    </row>
    <row r="325" spans="1:8" ht="18" hidden="1" customHeight="1" x14ac:dyDescent="0.25">
      <c r="A325" s="2785">
        <v>42675</v>
      </c>
      <c r="B325" s="2824">
        <v>333.67</v>
      </c>
      <c r="C325" s="2824">
        <v>533.6</v>
      </c>
      <c r="D325" s="2831">
        <v>-199.93</v>
      </c>
      <c r="E325" s="2826"/>
      <c r="F325" s="2829"/>
      <c r="G325" s="2829"/>
      <c r="H325" s="2829"/>
    </row>
    <row r="326" spans="1:8" ht="18" hidden="1" customHeight="1" x14ac:dyDescent="0.25">
      <c r="A326" s="2785">
        <v>42705</v>
      </c>
      <c r="B326" s="2824">
        <v>225.9</v>
      </c>
      <c r="C326" s="2824">
        <v>202.4</v>
      </c>
      <c r="D326" s="2831">
        <v>23.5</v>
      </c>
      <c r="E326" s="2826"/>
      <c r="F326" s="2829"/>
      <c r="G326" s="2829"/>
      <c r="H326" s="2829"/>
    </row>
    <row r="327" spans="1:8" ht="16.5" hidden="1" x14ac:dyDescent="0.25">
      <c r="A327" s="2785">
        <v>42736</v>
      </c>
      <c r="B327" s="2824">
        <v>184.4</v>
      </c>
      <c r="C327" s="2824">
        <v>265.60000000000002</v>
      </c>
      <c r="D327" s="2831">
        <v>-81.200000000000017</v>
      </c>
      <c r="E327" s="2826"/>
      <c r="F327" s="2829"/>
      <c r="G327" s="2829"/>
      <c r="H327" s="2829"/>
    </row>
    <row r="328" spans="1:8" ht="16.5" hidden="1" x14ac:dyDescent="0.25">
      <c r="A328" s="2785">
        <v>42767</v>
      </c>
      <c r="B328" s="2824">
        <v>273.76</v>
      </c>
      <c r="C328" s="2824">
        <v>312.25</v>
      </c>
      <c r="D328" s="2831">
        <v>-38.490000000000009</v>
      </c>
      <c r="E328" s="2826"/>
      <c r="F328" s="2829"/>
      <c r="G328" s="2829"/>
      <c r="H328" s="2829"/>
    </row>
    <row r="329" spans="1:8" ht="16.5" hidden="1" x14ac:dyDescent="0.25">
      <c r="A329" s="2785">
        <v>42795</v>
      </c>
      <c r="B329" s="2824">
        <v>280.2</v>
      </c>
      <c r="C329" s="2824">
        <v>887.9</v>
      </c>
      <c r="D329" s="2831">
        <v>-607.70000000000005</v>
      </c>
      <c r="E329" s="2826"/>
      <c r="F329" s="2829"/>
      <c r="G329" s="2829"/>
      <c r="H329" s="2829"/>
    </row>
    <row r="330" spans="1:8" ht="16.5" hidden="1" x14ac:dyDescent="0.25">
      <c r="A330" s="2785">
        <v>42826</v>
      </c>
      <c r="B330" s="2824">
        <v>527</v>
      </c>
      <c r="C330" s="2824">
        <v>250.2</v>
      </c>
      <c r="D330" s="2831">
        <v>276.8</v>
      </c>
      <c r="E330" s="2826"/>
      <c r="F330" s="2829"/>
      <c r="G330" s="2829"/>
      <c r="H330" s="2829"/>
    </row>
    <row r="331" spans="1:8" ht="16.5" hidden="1" x14ac:dyDescent="0.25">
      <c r="A331" s="2785">
        <v>42856</v>
      </c>
      <c r="B331" s="2824">
        <v>301.60000000000002</v>
      </c>
      <c r="C331" s="2824">
        <v>241.16800000000001</v>
      </c>
      <c r="D331" s="2831">
        <v>60.432000000000016</v>
      </c>
      <c r="E331" s="2826"/>
      <c r="F331" s="2829"/>
      <c r="G331" s="2829"/>
      <c r="H331" s="2829"/>
    </row>
    <row r="332" spans="1:8" ht="16.5" hidden="1" x14ac:dyDescent="0.25">
      <c r="A332" s="2785">
        <v>42887</v>
      </c>
      <c r="B332" s="2824">
        <v>358.7</v>
      </c>
      <c r="C332" s="2824">
        <v>807</v>
      </c>
      <c r="D332" s="2831">
        <v>-448.3</v>
      </c>
      <c r="E332" s="2826"/>
      <c r="F332" s="2829"/>
      <c r="G332" s="2829"/>
      <c r="H332" s="2829"/>
    </row>
    <row r="333" spans="1:8" ht="16.5" hidden="1" x14ac:dyDescent="0.25">
      <c r="A333" s="2785">
        <v>42917</v>
      </c>
      <c r="B333" s="2824">
        <v>427.7</v>
      </c>
      <c r="C333" s="2824">
        <v>322.8</v>
      </c>
      <c r="D333" s="2831">
        <v>104.89999999999998</v>
      </c>
      <c r="E333" s="2826"/>
      <c r="F333" s="2829"/>
      <c r="G333" s="2829"/>
      <c r="H333" s="2829"/>
    </row>
    <row r="334" spans="1:8" ht="16.5" hidden="1" x14ac:dyDescent="0.25">
      <c r="A334" s="2785">
        <v>42948</v>
      </c>
      <c r="B334" s="2824">
        <v>761.8</v>
      </c>
      <c r="C334" s="2824">
        <v>579.20000000000005</v>
      </c>
      <c r="D334" s="2831">
        <v>182.59999999999991</v>
      </c>
      <c r="E334" s="2826"/>
      <c r="F334" s="2829"/>
      <c r="G334" s="2829"/>
      <c r="H334" s="2829"/>
    </row>
    <row r="335" spans="1:8" ht="16.5" hidden="1" x14ac:dyDescent="0.25">
      <c r="A335" s="2785">
        <v>42979</v>
      </c>
      <c r="B335" s="2824">
        <v>626.6</v>
      </c>
      <c r="C335" s="2824">
        <v>676.8</v>
      </c>
      <c r="D335" s="2831">
        <v>-50.199999999999932</v>
      </c>
      <c r="E335" s="2826"/>
      <c r="F335" s="2829"/>
      <c r="G335" s="2829"/>
      <c r="H335" s="2829"/>
    </row>
    <row r="336" spans="1:8" ht="16.5" hidden="1" x14ac:dyDescent="0.25">
      <c r="A336" s="2785">
        <v>43009</v>
      </c>
      <c r="B336" s="2824">
        <v>508.95111316000003</v>
      </c>
      <c r="C336" s="2824">
        <v>744.55372396000007</v>
      </c>
      <c r="D336" s="2831">
        <v>-235.60261080000004</v>
      </c>
      <c r="E336" s="2826"/>
      <c r="F336" s="2829"/>
      <c r="G336" s="2829"/>
      <c r="H336" s="2829"/>
    </row>
    <row r="337" spans="1:8" ht="16.5" hidden="1" x14ac:dyDescent="0.25">
      <c r="A337" s="2785">
        <v>43040</v>
      </c>
      <c r="B337" s="2824">
        <v>147.17636619000001</v>
      </c>
      <c r="C337" s="2824">
        <v>506.27438144000001</v>
      </c>
      <c r="D337" s="2831">
        <v>-359.09801525</v>
      </c>
      <c r="E337" s="2826"/>
      <c r="F337" s="2829"/>
      <c r="G337" s="2829"/>
      <c r="H337" s="2829"/>
    </row>
    <row r="338" spans="1:8" ht="16.5" hidden="1" x14ac:dyDescent="0.25">
      <c r="A338" s="2785">
        <v>43070</v>
      </c>
      <c r="B338" s="2824">
        <v>428.8</v>
      </c>
      <c r="C338" s="2824">
        <v>687.5</v>
      </c>
      <c r="D338" s="2831">
        <v>-258.7</v>
      </c>
      <c r="E338" s="2826"/>
      <c r="F338" s="2829"/>
      <c r="G338" s="2829"/>
      <c r="H338" s="2829"/>
    </row>
    <row r="339" spans="1:8" ht="16.5" hidden="1" x14ac:dyDescent="0.25">
      <c r="A339" s="2785">
        <v>43101</v>
      </c>
      <c r="B339" s="2824">
        <v>163.69956866999999</v>
      </c>
      <c r="C339" s="2824">
        <v>158.84555512</v>
      </c>
      <c r="D339" s="2831">
        <v>4.8540135499999906</v>
      </c>
      <c r="E339" s="2826"/>
      <c r="F339" s="2829"/>
      <c r="H339" s="2829"/>
    </row>
    <row r="340" spans="1:8" ht="16.5" hidden="1" x14ac:dyDescent="0.25">
      <c r="A340" s="2785">
        <v>43132</v>
      </c>
      <c r="B340" s="2824">
        <v>214.9</v>
      </c>
      <c r="C340" s="2824">
        <v>330</v>
      </c>
      <c r="D340" s="2831">
        <v>-115.1</v>
      </c>
      <c r="E340" s="2826"/>
      <c r="F340" s="2829"/>
      <c r="G340" s="2829"/>
      <c r="H340" s="2829"/>
    </row>
    <row r="341" spans="1:8" ht="16.5" hidden="1" x14ac:dyDescent="0.25">
      <c r="A341" s="2785">
        <v>43160</v>
      </c>
      <c r="B341" s="2824">
        <v>176.17088856000001</v>
      </c>
      <c r="C341" s="2824">
        <v>213.54689044</v>
      </c>
      <c r="D341" s="2831">
        <v>-37.37600187999999</v>
      </c>
      <c r="E341" s="2826"/>
      <c r="F341" s="2829"/>
      <c r="G341" s="2829"/>
      <c r="H341" s="2829"/>
    </row>
    <row r="342" spans="1:8" ht="16.5" hidden="1" x14ac:dyDescent="0.25">
      <c r="A342" s="2785">
        <v>43191</v>
      </c>
      <c r="B342" s="2824">
        <v>314.86257048000004</v>
      </c>
      <c r="C342" s="2824">
        <v>248.25234823</v>
      </c>
      <c r="D342" s="2831">
        <v>66.610222250000049</v>
      </c>
      <c r="E342" s="2826"/>
      <c r="F342" s="2829"/>
      <c r="G342" s="2829"/>
      <c r="H342" s="2829"/>
    </row>
    <row r="343" spans="1:8" ht="16.5" hidden="1" x14ac:dyDescent="0.25">
      <c r="A343" s="2785">
        <v>43221</v>
      </c>
      <c r="B343" s="2832">
        <v>289.56337730000001</v>
      </c>
      <c r="C343" s="2832">
        <v>463.47694624000002</v>
      </c>
      <c r="D343" s="2831">
        <v>-173.91356894</v>
      </c>
      <c r="E343" s="2826"/>
      <c r="F343" s="2829"/>
      <c r="G343" s="2829"/>
      <c r="H343" s="2829"/>
    </row>
    <row r="344" spans="1:8" ht="16.5" hidden="1" x14ac:dyDescent="0.25">
      <c r="A344" s="2785">
        <v>43252</v>
      </c>
      <c r="B344" s="2824">
        <v>164.34553600000001</v>
      </c>
      <c r="C344" s="2824">
        <v>678.257836</v>
      </c>
      <c r="D344" s="2831">
        <v>-513.91229999999996</v>
      </c>
      <c r="E344" s="2826"/>
      <c r="F344" s="2829"/>
      <c r="G344" s="2829"/>
      <c r="H344" s="2829"/>
    </row>
    <row r="345" spans="1:8" ht="16.5" hidden="1" x14ac:dyDescent="0.25">
      <c r="A345" s="2785">
        <v>43282</v>
      </c>
      <c r="B345" s="2824">
        <v>253.28813493000001</v>
      </c>
      <c r="C345" s="2824">
        <v>768.13122389</v>
      </c>
      <c r="D345" s="2831">
        <v>-514.84308895999993</v>
      </c>
      <c r="E345" s="2826"/>
    </row>
    <row r="346" spans="1:8" ht="16.5" hidden="1" x14ac:dyDescent="0.25">
      <c r="A346" s="2785">
        <v>43313</v>
      </c>
      <c r="B346" s="2824">
        <v>175.8</v>
      </c>
      <c r="C346" s="2824">
        <v>421.4</v>
      </c>
      <c r="D346" s="2831">
        <v>-245.59999999999997</v>
      </c>
      <c r="E346" s="2826"/>
    </row>
    <row r="347" spans="1:8" ht="16.5" hidden="1" x14ac:dyDescent="0.25">
      <c r="A347" s="2785">
        <v>43344</v>
      </c>
      <c r="B347" s="2824">
        <v>243.54948572999999</v>
      </c>
      <c r="C347" s="2824">
        <v>502.39480193000003</v>
      </c>
      <c r="D347" s="2831">
        <v>-258.84531620000001</v>
      </c>
      <c r="E347" s="2826"/>
    </row>
    <row r="348" spans="1:8" ht="16.5" hidden="1" x14ac:dyDescent="0.25">
      <c r="A348" s="2785">
        <v>43374</v>
      </c>
      <c r="B348" s="2824">
        <v>304.76623125999998</v>
      </c>
      <c r="C348" s="2824">
        <v>382.50753410999999</v>
      </c>
      <c r="D348" s="2831">
        <v>-77.741302850000025</v>
      </c>
      <c r="E348" s="2826"/>
    </row>
    <row r="349" spans="1:8" ht="16.5" hidden="1" x14ac:dyDescent="0.25">
      <c r="A349" s="2785">
        <v>43405</v>
      </c>
      <c r="B349" s="2824">
        <v>267.94366561999999</v>
      </c>
      <c r="C349" s="2824">
        <v>310.56397023</v>
      </c>
      <c r="D349" s="2831">
        <v>-42.620304610000005</v>
      </c>
      <c r="E349" s="2826"/>
    </row>
    <row r="350" spans="1:8" ht="16.5" hidden="1" x14ac:dyDescent="0.25">
      <c r="A350" s="2785">
        <v>43435</v>
      </c>
      <c r="B350" s="2824">
        <v>367.32497288999997</v>
      </c>
      <c r="C350" s="2824">
        <v>669.86459102999993</v>
      </c>
      <c r="D350" s="2831">
        <v>-302.53961813999996</v>
      </c>
      <c r="E350" s="2826"/>
    </row>
    <row r="351" spans="1:8" ht="16.5" hidden="1" x14ac:dyDescent="0.25">
      <c r="A351" s="2785">
        <v>43466</v>
      </c>
      <c r="B351" s="2824">
        <v>250.01246903999998</v>
      </c>
      <c r="C351" s="2824">
        <v>301.93385665</v>
      </c>
      <c r="D351" s="2831">
        <v>-51.921387609999996</v>
      </c>
      <c r="E351" s="2826"/>
    </row>
    <row r="352" spans="1:8" ht="16.5" hidden="1" x14ac:dyDescent="0.25">
      <c r="A352" s="2785">
        <v>43497</v>
      </c>
      <c r="B352" s="2824">
        <v>1080.8</v>
      </c>
      <c r="C352" s="2824">
        <v>1305.9000000000001</v>
      </c>
      <c r="D352" s="2831">
        <v>-225.1</v>
      </c>
      <c r="E352" s="2826"/>
    </row>
    <row r="353" spans="1:8" ht="16.5" hidden="1" x14ac:dyDescent="0.25">
      <c r="A353" s="2785">
        <v>43525</v>
      </c>
      <c r="B353" s="2824">
        <v>546.18642484000009</v>
      </c>
      <c r="C353" s="2824">
        <v>708.79133571</v>
      </c>
      <c r="D353" s="2831">
        <v>-162.60491087</v>
      </c>
      <c r="E353" s="2826"/>
    </row>
    <row r="354" spans="1:8" ht="16.5" hidden="1" x14ac:dyDescent="0.25">
      <c r="A354" s="2785">
        <v>43556</v>
      </c>
      <c r="B354" s="2824">
        <v>363.12925673000001</v>
      </c>
      <c r="C354" s="2824">
        <v>559.92395619000001</v>
      </c>
      <c r="D354" s="2831">
        <v>-196.79469946000003</v>
      </c>
      <c r="E354" s="2826"/>
    </row>
    <row r="355" spans="1:8" ht="16.5" hidden="1" x14ac:dyDescent="0.2">
      <c r="A355" s="2785">
        <v>43586</v>
      </c>
      <c r="B355" s="2824">
        <v>175.72877995999997</v>
      </c>
      <c r="C355" s="2824">
        <v>364.86919901999994</v>
      </c>
      <c r="D355" s="2831">
        <v>-189.14041905999997</v>
      </c>
      <c r="E355" s="2826"/>
      <c r="F355" s="2836"/>
      <c r="G355" s="2829"/>
      <c r="H355" s="2837"/>
    </row>
    <row r="356" spans="1:8" ht="16.5" hidden="1" x14ac:dyDescent="0.2">
      <c r="A356" s="2785">
        <v>43617</v>
      </c>
      <c r="B356" s="2824">
        <v>117.97682239</v>
      </c>
      <c r="C356" s="2824">
        <v>319.51484075000002</v>
      </c>
      <c r="D356" s="2831">
        <v>-201.53801836000002</v>
      </c>
      <c r="E356" s="2826"/>
      <c r="F356" s="2836"/>
      <c r="G356" s="2829"/>
      <c r="H356" s="2837"/>
    </row>
    <row r="357" spans="1:8" ht="16.5" hidden="1" x14ac:dyDescent="0.2">
      <c r="A357" s="2785">
        <v>43647</v>
      </c>
      <c r="B357" s="2824">
        <v>461.35330399999998</v>
      </c>
      <c r="C357" s="2824">
        <v>660.04945999999995</v>
      </c>
      <c r="D357" s="2831">
        <v>-198.69615599999997</v>
      </c>
      <c r="E357" s="2826"/>
      <c r="F357" s="2836"/>
      <c r="G357" s="2829"/>
      <c r="H357" s="2837"/>
    </row>
    <row r="358" spans="1:8" ht="16.5" hidden="1" x14ac:dyDescent="0.2">
      <c r="A358" s="2785">
        <v>43678</v>
      </c>
      <c r="B358" s="2824">
        <v>589.6</v>
      </c>
      <c r="C358" s="2824">
        <v>750.3</v>
      </c>
      <c r="D358" s="2831">
        <v>-160.69999999999993</v>
      </c>
      <c r="E358" s="2826"/>
      <c r="F358" s="2836"/>
      <c r="G358" s="2829"/>
      <c r="H358" s="2837"/>
    </row>
    <row r="359" spans="1:8" ht="16.5" hidden="1" x14ac:dyDescent="0.2">
      <c r="A359" s="2785">
        <v>43709</v>
      </c>
      <c r="B359" s="2824">
        <v>252.41364633000001</v>
      </c>
      <c r="C359" s="2824">
        <v>452.88127608999997</v>
      </c>
      <c r="D359" s="2831">
        <v>-200.46762975999997</v>
      </c>
      <c r="E359" s="2826"/>
      <c r="F359" s="2836"/>
      <c r="G359" s="2829"/>
      <c r="H359" s="2837"/>
    </row>
    <row r="360" spans="1:8" ht="16.5" hidden="1" x14ac:dyDescent="0.2">
      <c r="A360" s="2785">
        <v>43739</v>
      </c>
      <c r="B360" s="2824">
        <v>341.91895273</v>
      </c>
      <c r="C360" s="2824">
        <v>399.51268721999998</v>
      </c>
      <c r="D360" s="2831">
        <v>-57.593734489999974</v>
      </c>
      <c r="E360" s="2826"/>
      <c r="F360" s="2836"/>
      <c r="G360" s="2829"/>
      <c r="H360" s="2837"/>
    </row>
    <row r="361" spans="1:8" ht="16.5" hidden="1" x14ac:dyDescent="0.2">
      <c r="A361" s="2785">
        <v>43770</v>
      </c>
      <c r="B361" s="2824">
        <v>148.64693626999997</v>
      </c>
      <c r="C361" s="2824">
        <v>238.63695158000002</v>
      </c>
      <c r="D361" s="2831">
        <v>-89.990015310000047</v>
      </c>
      <c r="E361" s="2826"/>
      <c r="F361" s="2836"/>
      <c r="G361" s="2829"/>
      <c r="H361" s="2837"/>
    </row>
    <row r="362" spans="1:8" ht="16.5" hidden="1" x14ac:dyDescent="0.2">
      <c r="A362" s="2785">
        <v>43800</v>
      </c>
      <c r="B362" s="2824">
        <v>168.30112600000001</v>
      </c>
      <c r="C362" s="2824">
        <v>204.30930824000001</v>
      </c>
      <c r="D362" s="2831">
        <v>-36.008182239999996</v>
      </c>
      <c r="E362" s="2826"/>
      <c r="F362" s="2836"/>
      <c r="G362" s="2829"/>
      <c r="H362" s="2837"/>
    </row>
    <row r="363" spans="1:8" ht="16.5" hidden="1" x14ac:dyDescent="0.2">
      <c r="A363" s="2785">
        <v>43831</v>
      </c>
      <c r="B363" s="2824">
        <v>145.75920266</v>
      </c>
      <c r="C363" s="2824">
        <v>250.67246011</v>
      </c>
      <c r="D363" s="2831">
        <v>-104.91325745</v>
      </c>
      <c r="E363" s="2826"/>
      <c r="F363" s="2836"/>
      <c r="G363" s="2829"/>
      <c r="H363" s="2837"/>
    </row>
    <row r="364" spans="1:8" ht="16.5" hidden="1" x14ac:dyDescent="0.2">
      <c r="A364" s="2785">
        <v>43862</v>
      </c>
      <c r="B364" s="2824">
        <v>160.84890891999999</v>
      </c>
      <c r="C364" s="2824">
        <v>415.3447185</v>
      </c>
      <c r="D364" s="2831">
        <v>-254.49580958000001</v>
      </c>
      <c r="E364" s="2826"/>
      <c r="F364" s="2836"/>
      <c r="G364" s="2829"/>
      <c r="H364" s="2837"/>
    </row>
    <row r="365" spans="1:8" ht="16.5" hidden="1" x14ac:dyDescent="0.2">
      <c r="A365" s="2785">
        <v>43891</v>
      </c>
      <c r="B365" s="2824">
        <v>166.38438112</v>
      </c>
      <c r="C365" s="2824">
        <v>626.22916894000002</v>
      </c>
      <c r="D365" s="2831">
        <v>-459.84478782000002</v>
      </c>
      <c r="E365" s="2826"/>
      <c r="F365" s="2836"/>
      <c r="G365" s="2829"/>
      <c r="H365" s="2837"/>
    </row>
    <row r="366" spans="1:8" ht="16.5" hidden="1" x14ac:dyDescent="0.2">
      <c r="A366" s="2785">
        <v>43922</v>
      </c>
      <c r="B366" s="2824">
        <v>158.85770421999999</v>
      </c>
      <c r="C366" s="2824">
        <v>445.84691133999996</v>
      </c>
      <c r="D366" s="2831">
        <v>-286.98920712</v>
      </c>
      <c r="E366" s="2826"/>
      <c r="F366" s="2836"/>
      <c r="G366" s="2829"/>
      <c r="H366" s="2837"/>
    </row>
    <row r="367" spans="1:8" ht="16.5" hidden="1" x14ac:dyDescent="0.25">
      <c r="A367" s="2785">
        <v>43952</v>
      </c>
      <c r="B367" s="2824">
        <v>96.384426290000007</v>
      </c>
      <c r="C367" s="2824">
        <v>186.81947284</v>
      </c>
      <c r="D367" s="2831">
        <v>-90.435046549999996</v>
      </c>
      <c r="E367" s="2826"/>
      <c r="H367" s="2837"/>
    </row>
    <row r="368" spans="1:8" ht="16.5" hidden="1" x14ac:dyDescent="0.2">
      <c r="A368" s="2785">
        <v>43983</v>
      </c>
      <c r="B368" s="2824">
        <v>164.12794043</v>
      </c>
      <c r="C368" s="2824">
        <v>364.41533373000004</v>
      </c>
      <c r="D368" s="2831">
        <v>-200.28739330000002</v>
      </c>
      <c r="E368" s="2826"/>
      <c r="F368" s="2836"/>
      <c r="G368" s="2829"/>
      <c r="H368" s="2837"/>
    </row>
    <row r="369" spans="1:9" ht="16.5" x14ac:dyDescent="0.2">
      <c r="A369" s="2785">
        <v>44013</v>
      </c>
      <c r="B369" s="2824">
        <v>846.09347446000004</v>
      </c>
      <c r="C369" s="2824">
        <v>1230.1873005799998</v>
      </c>
      <c r="D369" s="2831">
        <v>-384.0938261199999</v>
      </c>
      <c r="E369" s="2826"/>
      <c r="F369" s="2836"/>
      <c r="H369" s="2838"/>
    </row>
    <row r="370" spans="1:9" ht="16.5" x14ac:dyDescent="0.2">
      <c r="A370" s="2785">
        <v>44044</v>
      </c>
      <c r="B370" s="2824">
        <v>1758.4613597800001</v>
      </c>
      <c r="C370" s="2824">
        <v>1864.95180121</v>
      </c>
      <c r="D370" s="2831">
        <v>-106.49044143000006</v>
      </c>
      <c r="E370" s="2826"/>
      <c r="F370" s="2836"/>
      <c r="H370" s="2838"/>
    </row>
    <row r="371" spans="1:9" ht="16.5" x14ac:dyDescent="0.2">
      <c r="A371" s="2785">
        <v>44075</v>
      </c>
      <c r="B371" s="2824">
        <v>175.32535059</v>
      </c>
      <c r="C371" s="2824">
        <v>282.86659758999997</v>
      </c>
      <c r="D371" s="2831">
        <v>-107.54124699999997</v>
      </c>
      <c r="E371" s="2826"/>
      <c r="F371" s="2836"/>
      <c r="H371" s="2838"/>
    </row>
    <row r="372" spans="1:9" ht="16.5" x14ac:dyDescent="0.2">
      <c r="A372" s="2785">
        <v>44105</v>
      </c>
      <c r="B372" s="2824">
        <v>67.83185872</v>
      </c>
      <c r="C372" s="2824">
        <v>183.78849277</v>
      </c>
      <c r="D372" s="2831">
        <v>-115.95663405000001</v>
      </c>
      <c r="E372" s="2826"/>
      <c r="F372" s="2836"/>
      <c r="H372" s="2838"/>
    </row>
    <row r="373" spans="1:9" ht="16.5" x14ac:dyDescent="0.2">
      <c r="A373" s="2785">
        <v>44136</v>
      </c>
      <c r="B373" s="2824">
        <v>210.80748795</v>
      </c>
      <c r="C373" s="2824">
        <v>160.16052164999999</v>
      </c>
      <c r="D373" s="2831">
        <v>50.646966299999981</v>
      </c>
      <c r="E373" s="2826"/>
      <c r="F373" s="2836"/>
      <c r="H373" s="2838"/>
    </row>
    <row r="374" spans="1:9" ht="16.5" x14ac:dyDescent="0.2">
      <c r="A374" s="2785">
        <v>44166</v>
      </c>
      <c r="B374" s="2824">
        <v>139.16891934</v>
      </c>
      <c r="C374" s="2824">
        <v>169.6396259</v>
      </c>
      <c r="D374" s="2831">
        <v>-30.470706560000004</v>
      </c>
      <c r="E374" s="2826"/>
      <c r="F374" s="2836"/>
      <c r="H374" s="2838"/>
    </row>
    <row r="375" spans="1:9" ht="16.5" x14ac:dyDescent="0.2">
      <c r="A375" s="2785">
        <v>44197</v>
      </c>
      <c r="B375" s="2824">
        <v>101.08099918000001</v>
      </c>
      <c r="C375" s="2824">
        <v>310.21439637999998</v>
      </c>
      <c r="D375" s="2831">
        <v>-209.13339719999999</v>
      </c>
      <c r="E375" s="2826"/>
      <c r="F375" s="2836"/>
      <c r="H375" s="2838"/>
    </row>
    <row r="376" spans="1:9" ht="16.5" x14ac:dyDescent="0.2">
      <c r="A376" s="2785">
        <v>44228</v>
      </c>
      <c r="B376" s="2824">
        <v>336.99862200000001</v>
      </c>
      <c r="C376" s="2824">
        <v>337.09988282999996</v>
      </c>
      <c r="D376" s="2831">
        <v>-0.10126082999998332</v>
      </c>
      <c r="E376" s="2826"/>
      <c r="F376" s="2836"/>
      <c r="H376" s="2838"/>
    </row>
    <row r="377" spans="1:9" ht="16.5" x14ac:dyDescent="0.2">
      <c r="A377" s="2785">
        <v>44256</v>
      </c>
      <c r="B377" s="2824">
        <v>638.53544831000022</v>
      </c>
      <c r="C377" s="2824">
        <v>847.48317842000017</v>
      </c>
      <c r="D377" s="2831">
        <v>-208.94773010999995</v>
      </c>
      <c r="E377" s="2826"/>
      <c r="F377" s="2836"/>
      <c r="H377" s="2838"/>
    </row>
    <row r="378" spans="1:9" ht="16.5" x14ac:dyDescent="0.2">
      <c r="A378" s="2785">
        <v>44287</v>
      </c>
      <c r="B378" s="2824">
        <v>111.79326396999997</v>
      </c>
      <c r="C378" s="2824">
        <v>154.88396629000002</v>
      </c>
      <c r="D378" s="2831">
        <v>-43.090702320000055</v>
      </c>
      <c r="E378" s="2826"/>
      <c r="F378" s="2836"/>
      <c r="H378" s="2838"/>
    </row>
    <row r="379" spans="1:9" ht="16.5" x14ac:dyDescent="0.2">
      <c r="A379" s="2785">
        <v>44317</v>
      </c>
      <c r="B379" s="2824">
        <v>90.236932599999989</v>
      </c>
      <c r="C379" s="2824">
        <v>137.31930266999998</v>
      </c>
      <c r="D379" s="2831">
        <v>-47.082370069999996</v>
      </c>
      <c r="E379" s="2826"/>
      <c r="F379" s="2836"/>
      <c r="H379" s="2838"/>
    </row>
    <row r="380" spans="1:9" ht="16.5" x14ac:dyDescent="0.2">
      <c r="A380" s="2785">
        <v>44348</v>
      </c>
      <c r="B380" s="2824">
        <v>160.84219200000001</v>
      </c>
      <c r="C380" s="2824">
        <v>376.45302900000002</v>
      </c>
      <c r="D380" s="2831">
        <v>-215.610837</v>
      </c>
      <c r="E380" s="2826"/>
      <c r="F380" s="2836"/>
      <c r="H380" s="2838"/>
    </row>
    <row r="381" spans="1:9" ht="17.25" thickBot="1" x14ac:dyDescent="0.25">
      <c r="A381" s="2785">
        <v>44378</v>
      </c>
      <c r="B381" s="2824">
        <v>178.19344776</v>
      </c>
      <c r="C381" s="2824">
        <v>261.31608412000003</v>
      </c>
      <c r="D381" s="2831">
        <v>-83.12263636000003</v>
      </c>
      <c r="E381" s="2826"/>
      <c r="F381" s="2836"/>
      <c r="H381" s="2838"/>
    </row>
    <row r="382" spans="1:9" ht="17.25" thickBot="1" x14ac:dyDescent="0.3">
      <c r="A382" s="2839" t="s">
        <v>114</v>
      </c>
      <c r="B382" s="2840">
        <f>SUM(B369:B381)</f>
        <v>4815.3693566600014</v>
      </c>
      <c r="C382" s="2840">
        <f t="shared" ref="C382:D382" si="0">SUM(C369:C381)</f>
        <v>6316.3641794100004</v>
      </c>
      <c r="D382" s="2841">
        <f t="shared" si="0"/>
        <v>-1500.9948227499999</v>
      </c>
      <c r="E382" s="2842"/>
      <c r="F382" s="2843"/>
      <c r="G382" s="2829"/>
      <c r="H382" s="2829"/>
    </row>
    <row r="383" spans="1:9" s="2807" customFormat="1" ht="17.25" customHeight="1" thickTop="1" x14ac:dyDescent="0.25">
      <c r="A383" s="2807" t="s">
        <v>4912</v>
      </c>
      <c r="C383" s="2809"/>
      <c r="D383" s="2844"/>
      <c r="E383" s="2845"/>
      <c r="F383" s="2829"/>
      <c r="H383" s="2811"/>
      <c r="I383" s="2811"/>
    </row>
    <row r="384" spans="1:9" s="2807" customFormat="1" ht="17.25" customHeight="1" x14ac:dyDescent="0.25">
      <c r="A384" s="2807" t="s">
        <v>4880</v>
      </c>
      <c r="C384" s="2809"/>
      <c r="D384" s="2810"/>
      <c r="E384" s="2811"/>
      <c r="F384" s="2811"/>
      <c r="G384" s="2811"/>
      <c r="H384" s="2812"/>
    </row>
    <row r="385" spans="2:8" ht="12.75" customHeight="1" x14ac:dyDescent="0.25">
      <c r="B385" s="2829"/>
      <c r="C385" s="2829"/>
      <c r="D385" s="2846"/>
      <c r="E385" s="2828"/>
      <c r="F385" s="2828"/>
      <c r="G385" s="2847"/>
    </row>
    <row r="386" spans="2:8" ht="12.75" customHeight="1" x14ac:dyDescent="0.25">
      <c r="C386" s="2741"/>
      <c r="D386" s="2829"/>
      <c r="F386" s="2848"/>
      <c r="G386" s="2848"/>
      <c r="H386" s="2837"/>
    </row>
    <row r="387" spans="2:8" ht="12.75" customHeight="1" x14ac:dyDescent="0.25">
      <c r="B387" s="2849"/>
      <c r="C387" s="2850"/>
      <c r="D387" s="2851"/>
      <c r="E387" s="2830"/>
      <c r="F387" s="2852"/>
      <c r="G387" s="2853"/>
      <c r="H387" s="2853"/>
    </row>
    <row r="388" spans="2:8" ht="12.75" customHeight="1" x14ac:dyDescent="0.25">
      <c r="B388" s="2854"/>
      <c r="D388" s="2855"/>
      <c r="E388" s="2827"/>
      <c r="F388" s="2828"/>
      <c r="G388" s="2828"/>
    </row>
    <row r="389" spans="2:8" ht="12.75" customHeight="1" x14ac:dyDescent="0.25">
      <c r="B389" s="2830"/>
      <c r="C389" s="2830"/>
      <c r="D389" s="2830"/>
      <c r="E389" s="2827"/>
      <c r="F389" s="2828"/>
      <c r="G389" s="2828"/>
    </row>
    <row r="390" spans="2:8" s="2830" customFormat="1" ht="12.75" customHeight="1" x14ac:dyDescent="0.25"/>
    <row r="391" spans="2:8" ht="12.75" customHeight="1" x14ac:dyDescent="0.25"/>
    <row r="392" spans="2:8" ht="12.75" customHeight="1" x14ac:dyDescent="0.25">
      <c r="B392" s="2848"/>
      <c r="C392" s="2856"/>
      <c r="D392" s="2857"/>
      <c r="E392" s="2848"/>
    </row>
    <row r="393" spans="2:8" ht="12.75" customHeight="1" x14ac:dyDescent="0.25">
      <c r="C393" s="2855"/>
      <c r="D393" s="2846"/>
      <c r="E393" s="2828"/>
      <c r="F393" s="2828"/>
      <c r="G393" s="2827"/>
    </row>
    <row r="394" spans="2:8" x14ac:dyDescent="0.25">
      <c r="B394" s="2827"/>
      <c r="C394" s="2846"/>
      <c r="D394" s="2846"/>
    </row>
    <row r="395" spans="2:8" x14ac:dyDescent="0.25">
      <c r="C395" s="2846"/>
      <c r="D395" s="2855"/>
    </row>
    <row r="396" spans="2:8" x14ac:dyDescent="0.25">
      <c r="C396" s="2855"/>
      <c r="D396" s="2855"/>
    </row>
    <row r="397" spans="2:8" x14ac:dyDescent="0.25">
      <c r="D397" s="2855"/>
    </row>
    <row r="398" spans="2:8" x14ac:dyDescent="0.25">
      <c r="D398" s="2855"/>
    </row>
    <row r="399" spans="2:8" x14ac:dyDescent="0.25">
      <c r="C399" s="2855"/>
      <c r="D399" s="2855"/>
    </row>
    <row r="400" spans="2:8" x14ac:dyDescent="0.25">
      <c r="C400" s="2855"/>
      <c r="D400" s="2855"/>
    </row>
    <row r="401" spans="3:4" x14ac:dyDescent="0.25">
      <c r="C401" s="2855"/>
      <c r="D401" s="2855"/>
    </row>
    <row r="402" spans="3:4" x14ac:dyDescent="0.25">
      <c r="D402" s="2855"/>
    </row>
  </sheetData>
  <mergeCells count="5">
    <mergeCell ref="A3:A7"/>
    <mergeCell ref="B3:H3"/>
    <mergeCell ref="E4:H4"/>
    <mergeCell ref="A237:H237"/>
    <mergeCell ref="A238:H238"/>
  </mergeCells>
  <printOptions horizontalCentered="1"/>
  <pageMargins left="0.75" right="0.75" top="0.75" bottom="0.75" header="0.3" footer="0"/>
  <pageSetup paperSize="9" scale="70" orientation="portrait" r:id="rId1"/>
  <headerFooter alignWithMargins="0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>
    <pageSetUpPr fitToPage="1"/>
  </sheetPr>
  <dimension ref="A1:R45"/>
  <sheetViews>
    <sheetView zoomScaleNormal="100" zoomScaleSheetLayoutView="90" workbookViewId="0">
      <pane xSplit="3" ySplit="6" topLeftCell="D7" activePane="bottomRight" state="frozen"/>
      <selection activeCell="A150" sqref="A150"/>
      <selection pane="topRight" activeCell="A150" sqref="A150"/>
      <selection pane="bottomLeft" activeCell="A150" sqref="A150"/>
      <selection pane="bottomRight"/>
    </sheetView>
  </sheetViews>
  <sheetFormatPr defaultColWidth="8.85546875" defaultRowHeight="14.25" x14ac:dyDescent="0.25"/>
  <cols>
    <col min="1" max="1" width="15.140625" style="2861" customWidth="1"/>
    <col min="2" max="2" width="14.7109375" style="2861" hidden="1" customWidth="1"/>
    <col min="3" max="3" width="15.28515625" style="2861" hidden="1" customWidth="1"/>
    <col min="4" max="4" width="15.5703125" style="2861" customWidth="1"/>
    <col min="5" max="5" width="16.42578125" style="2861" customWidth="1"/>
    <col min="6" max="6" width="15.5703125" style="2861" customWidth="1"/>
    <col min="7" max="7" width="16.42578125" style="2861" customWidth="1"/>
    <col min="8" max="8" width="15.5703125" style="2861" customWidth="1"/>
    <col min="9" max="9" width="16.42578125" style="2861" customWidth="1"/>
    <col min="10" max="10" width="15.5703125" style="2861" customWidth="1"/>
    <col min="11" max="11" width="16.42578125" style="2861" customWidth="1"/>
    <col min="12" max="12" width="15.5703125" style="2861" customWidth="1"/>
    <col min="13" max="13" width="16.42578125" style="2861" customWidth="1"/>
    <col min="14" max="16384" width="8.85546875" style="2861"/>
  </cols>
  <sheetData>
    <row r="1" spans="1:18" s="2739" customFormat="1" ht="18.75" customHeight="1" x14ac:dyDescent="0.25">
      <c r="A1" s="2738" t="s">
        <v>4913</v>
      </c>
      <c r="B1" s="2858"/>
      <c r="C1" s="2859"/>
      <c r="D1" s="2859"/>
      <c r="E1" s="2859"/>
      <c r="F1" s="2738"/>
      <c r="G1" s="2859"/>
      <c r="H1" s="2859"/>
    </row>
    <row r="2" spans="1:18" ht="10.5" customHeight="1" thickBot="1" x14ac:dyDescent="0.3">
      <c r="A2" s="2860"/>
      <c r="B2" s="2860"/>
      <c r="C2" s="2860"/>
    </row>
    <row r="3" spans="1:18" s="2863" customFormat="1" ht="18.75" customHeight="1" thickTop="1" thickBot="1" x14ac:dyDescent="0.35">
      <c r="A3" s="2862"/>
      <c r="B3" s="3932">
        <v>2016</v>
      </c>
      <c r="C3" s="3933"/>
      <c r="D3" s="3934">
        <v>2017</v>
      </c>
      <c r="E3" s="3933"/>
      <c r="F3" s="3930">
        <v>2018</v>
      </c>
      <c r="G3" s="3931"/>
      <c r="H3" s="3930">
        <v>2019</v>
      </c>
      <c r="I3" s="3931"/>
      <c r="J3" s="3930">
        <v>2020</v>
      </c>
      <c r="K3" s="3931"/>
      <c r="L3" s="3930">
        <v>2021</v>
      </c>
      <c r="M3" s="3931"/>
    </row>
    <row r="4" spans="1:18" s="2863" customFormat="1" ht="16.5" customHeight="1" x14ac:dyDescent="0.3">
      <c r="A4" s="2864"/>
      <c r="B4" s="3941" t="s">
        <v>4914</v>
      </c>
      <c r="C4" s="3939" t="s">
        <v>4915</v>
      </c>
      <c r="D4" s="3936" t="s">
        <v>4916</v>
      </c>
      <c r="E4" s="3939" t="s">
        <v>4917</v>
      </c>
      <c r="F4" s="3936" t="s">
        <v>4916</v>
      </c>
      <c r="G4" s="3939" t="s">
        <v>4917</v>
      </c>
      <c r="H4" s="3936" t="s">
        <v>4916</v>
      </c>
      <c r="I4" s="3939" t="s">
        <v>4917</v>
      </c>
      <c r="J4" s="3936" t="s">
        <v>4916</v>
      </c>
      <c r="K4" s="3939" t="s">
        <v>4917</v>
      </c>
      <c r="L4" s="3941" t="s">
        <v>4916</v>
      </c>
      <c r="M4" s="3944" t="s">
        <v>4917</v>
      </c>
    </row>
    <row r="5" spans="1:18" s="2863" customFormat="1" ht="16.5" x14ac:dyDescent="0.3">
      <c r="A5" s="2864"/>
      <c r="B5" s="3942"/>
      <c r="C5" s="3940"/>
      <c r="D5" s="3937"/>
      <c r="E5" s="3940"/>
      <c r="F5" s="3937"/>
      <c r="G5" s="3940"/>
      <c r="H5" s="3937"/>
      <c r="I5" s="3940"/>
      <c r="J5" s="3937"/>
      <c r="K5" s="3940"/>
      <c r="L5" s="3942"/>
      <c r="M5" s="3945"/>
    </row>
    <row r="6" spans="1:18" s="2868" customFormat="1" ht="16.5" customHeight="1" thickBot="1" x14ac:dyDescent="0.35">
      <c r="A6" s="2865"/>
      <c r="B6" s="3943"/>
      <c r="C6" s="2866" t="s">
        <v>4918</v>
      </c>
      <c r="D6" s="3938"/>
      <c r="E6" s="2866" t="s">
        <v>4918</v>
      </c>
      <c r="F6" s="3938"/>
      <c r="G6" s="2866" t="s">
        <v>4918</v>
      </c>
      <c r="H6" s="3938"/>
      <c r="I6" s="2866" t="s">
        <v>4918</v>
      </c>
      <c r="J6" s="3938"/>
      <c r="K6" s="2866" t="s">
        <v>4918</v>
      </c>
      <c r="L6" s="3943"/>
      <c r="M6" s="2867" t="s">
        <v>4918</v>
      </c>
    </row>
    <row r="7" spans="1:18" ht="17.25" thickTop="1" x14ac:dyDescent="0.25">
      <c r="A7" s="2869" t="s">
        <v>117</v>
      </c>
      <c r="B7" s="2870">
        <v>118426</v>
      </c>
      <c r="C7" s="2871">
        <v>5250</v>
      </c>
      <c r="D7" s="2872">
        <v>124362</v>
      </c>
      <c r="E7" s="2871">
        <v>6119</v>
      </c>
      <c r="F7" s="2870">
        <v>120974</v>
      </c>
      <c r="G7" s="2871">
        <v>6615</v>
      </c>
      <c r="H7" s="2870">
        <v>122273</v>
      </c>
      <c r="I7" s="2871">
        <v>6178</v>
      </c>
      <c r="J7" s="2870">
        <v>137419</v>
      </c>
      <c r="K7" s="2873">
        <v>5995</v>
      </c>
      <c r="L7" s="2870">
        <v>1232</v>
      </c>
      <c r="M7" s="2873">
        <v>243</v>
      </c>
      <c r="N7" s="2874"/>
    </row>
    <row r="8" spans="1:18" ht="16.5" x14ac:dyDescent="0.25">
      <c r="A8" s="2869" t="s">
        <v>104</v>
      </c>
      <c r="B8" s="2870">
        <v>100706</v>
      </c>
      <c r="C8" s="2875">
        <v>4912</v>
      </c>
      <c r="D8" s="2872">
        <v>105049</v>
      </c>
      <c r="E8" s="2871">
        <v>4713</v>
      </c>
      <c r="F8" s="2870">
        <v>115600</v>
      </c>
      <c r="G8" s="2871">
        <v>6060</v>
      </c>
      <c r="H8" s="2870">
        <v>115613</v>
      </c>
      <c r="I8" s="2871">
        <v>5140</v>
      </c>
      <c r="J8" s="2876">
        <v>111560</v>
      </c>
      <c r="K8" s="2873">
        <v>4899</v>
      </c>
      <c r="L8" s="2876">
        <v>1229</v>
      </c>
      <c r="M8" s="2873">
        <v>176</v>
      </c>
      <c r="N8" s="2874"/>
    </row>
    <row r="9" spans="1:18" ht="16.5" x14ac:dyDescent="0.25">
      <c r="A9" s="2869" t="s">
        <v>1077</v>
      </c>
      <c r="B9" s="2870">
        <v>108704</v>
      </c>
      <c r="C9" s="2871">
        <v>4841</v>
      </c>
      <c r="D9" s="2872">
        <v>110271</v>
      </c>
      <c r="E9" s="2875">
        <v>5254</v>
      </c>
      <c r="F9" s="2870">
        <v>119841</v>
      </c>
      <c r="G9" s="2875">
        <v>5808</v>
      </c>
      <c r="H9" s="2870">
        <v>114419</v>
      </c>
      <c r="I9" s="2875">
        <v>5200</v>
      </c>
      <c r="J9" s="2877">
        <v>55863</v>
      </c>
      <c r="K9" s="2873">
        <v>3250</v>
      </c>
      <c r="L9" s="2877">
        <v>311</v>
      </c>
      <c r="M9" s="2873">
        <v>103</v>
      </c>
      <c r="N9" s="2874"/>
    </row>
    <row r="10" spans="1:18" ht="16.5" x14ac:dyDescent="0.25">
      <c r="A10" s="2869" t="s">
        <v>105</v>
      </c>
      <c r="B10" s="2870">
        <v>91992</v>
      </c>
      <c r="C10" s="2871">
        <v>4382</v>
      </c>
      <c r="D10" s="2872">
        <v>111432</v>
      </c>
      <c r="E10" s="2871">
        <v>4830</v>
      </c>
      <c r="F10" s="2870">
        <v>104967</v>
      </c>
      <c r="G10" s="2871">
        <v>5631</v>
      </c>
      <c r="H10" s="2870">
        <v>108565</v>
      </c>
      <c r="I10" s="2871">
        <v>5450</v>
      </c>
      <c r="J10" s="2870">
        <v>10</v>
      </c>
      <c r="K10" s="2873">
        <v>808</v>
      </c>
      <c r="L10" s="2870">
        <v>58</v>
      </c>
      <c r="M10" s="2873">
        <v>25</v>
      </c>
      <c r="N10" s="2874"/>
      <c r="O10" s="2874"/>
    </row>
    <row r="11" spans="1:18" ht="16.5" x14ac:dyDescent="0.25">
      <c r="A11" s="2869" t="s">
        <v>106</v>
      </c>
      <c r="B11" s="2870">
        <v>94830</v>
      </c>
      <c r="C11" s="2871">
        <v>4278</v>
      </c>
      <c r="D11" s="2872">
        <v>96557</v>
      </c>
      <c r="E11" s="2871">
        <v>4593</v>
      </c>
      <c r="F11" s="2870">
        <v>101138</v>
      </c>
      <c r="G11" s="2871">
        <v>5227.5556689495397</v>
      </c>
      <c r="H11" s="2870">
        <v>96814</v>
      </c>
      <c r="I11" s="2871">
        <v>4915</v>
      </c>
      <c r="J11" s="2870">
        <v>20</v>
      </c>
      <c r="K11" s="2873">
        <v>748</v>
      </c>
      <c r="L11" s="2870">
        <v>115</v>
      </c>
      <c r="M11" s="2873">
        <v>11</v>
      </c>
      <c r="N11" s="2874"/>
      <c r="O11" s="2878"/>
    </row>
    <row r="12" spans="1:18" ht="16.5" x14ac:dyDescent="0.25">
      <c r="A12" s="2869" t="s">
        <v>112</v>
      </c>
      <c r="B12" s="2870">
        <v>71806</v>
      </c>
      <c r="C12" s="2871">
        <v>3525</v>
      </c>
      <c r="D12" s="2872">
        <v>78188</v>
      </c>
      <c r="E12" s="2871">
        <v>3810</v>
      </c>
      <c r="F12" s="2879">
        <v>84345</v>
      </c>
      <c r="G12" s="2875">
        <v>4118</v>
      </c>
      <c r="H12" s="2879">
        <v>92398</v>
      </c>
      <c r="I12" s="2875">
        <v>4169</v>
      </c>
      <c r="J12" s="2870">
        <v>9</v>
      </c>
      <c r="K12" s="2873">
        <v>383</v>
      </c>
      <c r="L12" s="2870">
        <v>280</v>
      </c>
      <c r="M12" s="2880">
        <v>20</v>
      </c>
      <c r="N12" s="2874"/>
      <c r="O12" s="2874"/>
    </row>
    <row r="13" spans="1:18" ht="16.5" x14ac:dyDescent="0.25">
      <c r="A13" s="2869" t="s">
        <v>113</v>
      </c>
      <c r="B13" s="2870">
        <v>108122</v>
      </c>
      <c r="C13" s="2871">
        <v>3806</v>
      </c>
      <c r="D13" s="2872">
        <v>112347</v>
      </c>
      <c r="E13" s="2871">
        <v>4205</v>
      </c>
      <c r="F13" s="2876">
        <v>115881</v>
      </c>
      <c r="G13" s="2871">
        <v>4401</v>
      </c>
      <c r="H13" s="2876">
        <v>115448</v>
      </c>
      <c r="I13" s="2871">
        <v>4937</v>
      </c>
      <c r="J13" s="2870">
        <v>45</v>
      </c>
      <c r="K13" s="2873">
        <v>414</v>
      </c>
      <c r="L13" s="2881">
        <v>1242</v>
      </c>
      <c r="M13" s="2873"/>
      <c r="N13" s="2882"/>
      <c r="O13" s="2883"/>
      <c r="P13" s="2884"/>
      <c r="Q13" s="2884"/>
      <c r="R13" s="2884"/>
    </row>
    <row r="14" spans="1:18" ht="16.5" x14ac:dyDescent="0.25">
      <c r="A14" s="2869" t="s">
        <v>107</v>
      </c>
      <c r="B14" s="2870">
        <v>94920</v>
      </c>
      <c r="C14" s="2871">
        <v>4322</v>
      </c>
      <c r="D14" s="2872">
        <v>100191</v>
      </c>
      <c r="E14" s="2871">
        <v>4329</v>
      </c>
      <c r="F14" s="2870">
        <v>109471</v>
      </c>
      <c r="G14" s="2871">
        <v>4500.9161038469219</v>
      </c>
      <c r="H14" s="2870">
        <v>107275</v>
      </c>
      <c r="I14" s="2871">
        <v>4753</v>
      </c>
      <c r="J14" s="2870">
        <v>317</v>
      </c>
      <c r="K14" s="2873">
        <v>195</v>
      </c>
      <c r="L14" s="2870"/>
      <c r="M14" s="2873"/>
      <c r="N14" s="2874"/>
      <c r="O14" s="2878"/>
      <c r="Q14" s="2878"/>
    </row>
    <row r="15" spans="1:18" ht="16.5" x14ac:dyDescent="0.25">
      <c r="A15" s="2869" t="s">
        <v>108</v>
      </c>
      <c r="B15" s="2870">
        <v>91384</v>
      </c>
      <c r="C15" s="2871">
        <v>3894</v>
      </c>
      <c r="D15" s="2885">
        <v>96282</v>
      </c>
      <c r="E15" s="2871">
        <v>4243</v>
      </c>
      <c r="F15" s="2886">
        <v>102849</v>
      </c>
      <c r="G15" s="2871">
        <v>3895</v>
      </c>
      <c r="H15" s="2886">
        <v>100837</v>
      </c>
      <c r="I15" s="2871">
        <v>4362</v>
      </c>
      <c r="J15" s="2879">
        <v>369</v>
      </c>
      <c r="K15" s="2873">
        <v>215</v>
      </c>
      <c r="L15" s="2879"/>
      <c r="M15" s="2873"/>
      <c r="N15" s="2874"/>
    </row>
    <row r="16" spans="1:18" ht="16.5" x14ac:dyDescent="0.25">
      <c r="A16" s="2869" t="s">
        <v>109</v>
      </c>
      <c r="B16" s="2870">
        <v>130421</v>
      </c>
      <c r="C16" s="2887">
        <v>4973</v>
      </c>
      <c r="D16" s="2872">
        <v>130070</v>
      </c>
      <c r="E16" s="2871">
        <v>5511</v>
      </c>
      <c r="F16" s="2879">
        <v>134052</v>
      </c>
      <c r="G16" s="2871">
        <v>5440.3738781800002</v>
      </c>
      <c r="H16" s="2879">
        <v>129018</v>
      </c>
      <c r="I16" s="2871">
        <v>5434</v>
      </c>
      <c r="J16" s="2879">
        <v>1149</v>
      </c>
      <c r="K16" s="2873">
        <v>222</v>
      </c>
      <c r="L16" s="2879"/>
      <c r="M16" s="2873"/>
      <c r="N16" s="2874"/>
      <c r="R16" s="2878"/>
    </row>
    <row r="17" spans="1:14" ht="16.5" x14ac:dyDescent="0.25">
      <c r="A17" s="2869" t="s">
        <v>110</v>
      </c>
      <c r="B17" s="2870">
        <v>115782</v>
      </c>
      <c r="C17" s="2887">
        <v>5251</v>
      </c>
      <c r="D17" s="2872">
        <v>121496</v>
      </c>
      <c r="E17" s="2871">
        <v>6026</v>
      </c>
      <c r="F17" s="2879">
        <v>132247</v>
      </c>
      <c r="G17" s="2875">
        <v>5678.4576338200004</v>
      </c>
      <c r="H17" s="2879">
        <v>128730</v>
      </c>
      <c r="I17" s="2875">
        <v>5964</v>
      </c>
      <c r="J17" s="2879">
        <v>1177</v>
      </c>
      <c r="K17" s="2873">
        <v>254</v>
      </c>
      <c r="L17" s="2879"/>
      <c r="M17" s="2873"/>
      <c r="N17" s="2874"/>
    </row>
    <row r="18" spans="1:14" ht="17.25" thickBot="1" x14ac:dyDescent="0.3">
      <c r="A18" s="2869" t="s">
        <v>111</v>
      </c>
      <c r="B18" s="2870">
        <v>148134</v>
      </c>
      <c r="C18" s="2875">
        <v>6433</v>
      </c>
      <c r="D18" s="2872">
        <v>155615</v>
      </c>
      <c r="E18" s="2875">
        <v>6629</v>
      </c>
      <c r="F18" s="2886">
        <v>158043</v>
      </c>
      <c r="G18" s="2871">
        <v>6662</v>
      </c>
      <c r="H18" s="2886">
        <v>152098</v>
      </c>
      <c r="I18" s="2871">
        <v>6605</v>
      </c>
      <c r="J18" s="2879">
        <v>1042</v>
      </c>
      <c r="K18" s="2873">
        <v>281</v>
      </c>
      <c r="L18" s="2879"/>
      <c r="M18" s="2873"/>
      <c r="N18" s="2874"/>
    </row>
    <row r="19" spans="1:14" s="2863" customFormat="1" ht="17.25" thickBot="1" x14ac:dyDescent="0.3">
      <c r="A19" s="2888" t="s">
        <v>4919</v>
      </c>
      <c r="B19" s="2889">
        <f t="shared" ref="B19:K19" si="0">SUM(B7:B18)</f>
        <v>1275227</v>
      </c>
      <c r="C19" s="2890">
        <f t="shared" si="0"/>
        <v>55867</v>
      </c>
      <c r="D19" s="2891">
        <f t="shared" si="0"/>
        <v>1341860</v>
      </c>
      <c r="E19" s="2890">
        <f t="shared" si="0"/>
        <v>60262</v>
      </c>
      <c r="F19" s="2889">
        <f t="shared" si="0"/>
        <v>1399408</v>
      </c>
      <c r="G19" s="2890">
        <f t="shared" si="0"/>
        <v>64037.303284796464</v>
      </c>
      <c r="H19" s="2889">
        <f t="shared" si="0"/>
        <v>1383488</v>
      </c>
      <c r="I19" s="2890">
        <f t="shared" si="0"/>
        <v>63107</v>
      </c>
      <c r="J19" s="2889">
        <f t="shared" si="0"/>
        <v>308980</v>
      </c>
      <c r="K19" s="2892">
        <f t="shared" si="0"/>
        <v>17664</v>
      </c>
      <c r="L19" s="2889">
        <f>SUM(L7:L18)</f>
        <v>4467</v>
      </c>
      <c r="M19" s="2893">
        <f>SUM(M7:M18)</f>
        <v>578</v>
      </c>
    </row>
    <row r="20" spans="1:14" s="2728" customFormat="1" ht="34.5" customHeight="1" thickTop="1" x14ac:dyDescent="0.25">
      <c r="A20" s="3935" t="s">
        <v>4920</v>
      </c>
      <c r="B20" s="3935"/>
      <c r="C20" s="3935"/>
      <c r="D20" s="3935"/>
      <c r="E20" s="3935"/>
      <c r="F20" s="3935"/>
      <c r="G20" s="3935"/>
      <c r="H20" s="3935"/>
      <c r="I20" s="3935"/>
      <c r="J20" s="3935"/>
      <c r="K20" s="3935"/>
      <c r="L20" s="3935"/>
      <c r="M20" s="3935"/>
    </row>
    <row r="21" spans="1:14" s="2728" customFormat="1" ht="15.75" x14ac:dyDescent="0.25">
      <c r="A21" s="2894" t="s">
        <v>4921</v>
      </c>
      <c r="B21" s="2895"/>
      <c r="C21" s="2895"/>
      <c r="D21" s="2896"/>
      <c r="E21" s="2896"/>
      <c r="G21" s="2896"/>
      <c r="I21" s="2896"/>
      <c r="K21" s="2897"/>
    </row>
    <row r="22" spans="1:14" s="2728" customFormat="1" ht="16.5" customHeight="1" x14ac:dyDescent="0.25">
      <c r="A22" s="2898" t="s">
        <v>4922</v>
      </c>
      <c r="B22" s="2896"/>
      <c r="C22" s="2896"/>
      <c r="D22" s="2896"/>
      <c r="E22" s="2896"/>
      <c r="G22" s="2896"/>
      <c r="I22" s="2896"/>
    </row>
    <row r="23" spans="1:14" s="2728" customFormat="1" x14ac:dyDescent="0.25">
      <c r="B23" s="2896"/>
      <c r="C23" s="2896"/>
      <c r="D23" s="2896"/>
      <c r="E23" s="2896"/>
      <c r="G23" s="2896"/>
      <c r="I23" s="2896"/>
      <c r="J23" s="2896"/>
      <c r="K23" s="2896"/>
      <c r="M23" s="2861"/>
    </row>
    <row r="24" spans="1:14" x14ac:dyDescent="0.25">
      <c r="B24" s="2878"/>
    </row>
    <row r="25" spans="1:14" x14ac:dyDescent="0.25">
      <c r="B25" s="2878"/>
      <c r="C25" s="2878"/>
    </row>
    <row r="26" spans="1:14" x14ac:dyDescent="0.25">
      <c r="B26" s="2878"/>
    </row>
    <row r="45" spans="15:15" x14ac:dyDescent="0.25">
      <c r="O45" s="2861" t="s">
        <v>3430</v>
      </c>
    </row>
  </sheetData>
  <mergeCells count="19">
    <mergeCell ref="A20:M20"/>
    <mergeCell ref="H4:H6"/>
    <mergeCell ref="I4:I5"/>
    <mergeCell ref="J4:J6"/>
    <mergeCell ref="K4:K5"/>
    <mergeCell ref="L4:L6"/>
    <mergeCell ref="M4:M5"/>
    <mergeCell ref="B4:B6"/>
    <mergeCell ref="C4:C5"/>
    <mergeCell ref="D4:D6"/>
    <mergeCell ref="E4:E5"/>
    <mergeCell ref="F4:F6"/>
    <mergeCell ref="G4:G5"/>
    <mergeCell ref="L3:M3"/>
    <mergeCell ref="B3:C3"/>
    <mergeCell ref="D3:E3"/>
    <mergeCell ref="F3:G3"/>
    <mergeCell ref="H3:I3"/>
    <mergeCell ref="J3:K3"/>
  </mergeCells>
  <printOptions horizontalCentered="1"/>
  <pageMargins left="0.75" right="0.75" top="0.75" bottom="0.75" header="0" footer="0"/>
  <pageSetup paperSize="9" scale="74" orientation="landscape" r:id="rId1"/>
  <headerFooter alignWithMargins="0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>
    <pageSetUpPr fitToPage="1"/>
  </sheetPr>
  <dimension ref="A1:AT139"/>
  <sheetViews>
    <sheetView showGridLines="0" zoomScale="90" zoomScaleNormal="90" zoomScaleSheetLayoutView="85" workbookViewId="0">
      <pane xSplit="1" ySplit="52" topLeftCell="B53" activePane="bottomRight" state="frozen"/>
      <selection activeCell="A150" sqref="A150"/>
      <selection pane="topRight" activeCell="A150" sqref="A150"/>
      <selection pane="bottomLeft" activeCell="A150" sqref="A150"/>
      <selection pane="bottomRight"/>
    </sheetView>
  </sheetViews>
  <sheetFormatPr defaultRowHeight="14.25" x14ac:dyDescent="0.25"/>
  <cols>
    <col min="1" max="1" width="11.7109375" style="104" customWidth="1"/>
    <col min="2" max="4" width="9.42578125" style="104" customWidth="1"/>
    <col min="5" max="5" width="10.5703125" style="104" customWidth="1"/>
    <col min="6" max="6" width="17.85546875" style="104" customWidth="1"/>
    <col min="7" max="7" width="14.7109375" style="104" customWidth="1"/>
    <col min="8" max="9" width="15.42578125" style="104" customWidth="1"/>
    <col min="10" max="10" width="15.7109375" style="104" customWidth="1"/>
    <col min="11" max="11" width="9" style="104" customWidth="1"/>
    <col min="12" max="12" width="8.5703125" style="2901" customWidth="1"/>
    <col min="13" max="13" width="9.140625" style="104"/>
    <col min="14" max="14" width="10.42578125" style="104" customWidth="1"/>
    <col min="15" max="16" width="9.140625" style="104" customWidth="1"/>
    <col min="17" max="17" width="4.7109375" style="2902" customWidth="1"/>
    <col min="18" max="19" width="9.140625" style="104" customWidth="1"/>
    <col min="20" max="20" width="6.85546875" style="104" customWidth="1"/>
    <col min="21" max="21" width="5.28515625" style="104" customWidth="1"/>
    <col min="22" max="22" width="5.7109375" style="104" customWidth="1"/>
    <col min="23" max="247" width="9.140625" style="104"/>
    <col min="248" max="248" width="13.28515625" style="104" customWidth="1"/>
    <col min="249" max="249" width="10.5703125" style="104" customWidth="1"/>
    <col min="250" max="250" width="12.140625" style="104" customWidth="1"/>
    <col min="251" max="251" width="8.140625" style="104" bestFit="1" customWidth="1"/>
    <col min="252" max="252" width="11.5703125" style="104" bestFit="1" customWidth="1"/>
    <col min="253" max="253" width="11.140625" style="104" customWidth="1"/>
    <col min="254" max="254" width="12.5703125" style="104" customWidth="1"/>
    <col min="255" max="255" width="13.85546875" style="104" customWidth="1"/>
    <col min="256" max="256" width="13.42578125" style="104" customWidth="1"/>
    <col min="257" max="257" width="11" style="104" customWidth="1"/>
    <col min="258" max="258" width="17.7109375" style="104" bestFit="1" customWidth="1"/>
    <col min="259" max="260" width="9.140625" style="104"/>
    <col min="261" max="261" width="10.140625" style="104" customWidth="1"/>
    <col min="262" max="503" width="9.140625" style="104"/>
    <col min="504" max="504" width="13.28515625" style="104" customWidth="1"/>
    <col min="505" max="505" width="10.5703125" style="104" customWidth="1"/>
    <col min="506" max="506" width="12.140625" style="104" customWidth="1"/>
    <col min="507" max="507" width="8.140625" style="104" bestFit="1" customWidth="1"/>
    <col min="508" max="508" width="11.5703125" style="104" bestFit="1" customWidth="1"/>
    <col min="509" max="509" width="11.140625" style="104" customWidth="1"/>
    <col min="510" max="510" width="12.5703125" style="104" customWidth="1"/>
    <col min="511" max="511" width="13.85546875" style="104" customWidth="1"/>
    <col min="512" max="512" width="13.42578125" style="104" customWidth="1"/>
    <col min="513" max="513" width="11" style="104" customWidth="1"/>
    <col min="514" max="514" width="17.7109375" style="104" bestFit="1" customWidth="1"/>
    <col min="515" max="516" width="9.140625" style="104"/>
    <col min="517" max="517" width="10.140625" style="104" customWidth="1"/>
    <col min="518" max="759" width="9.140625" style="104"/>
    <col min="760" max="760" width="13.28515625" style="104" customWidth="1"/>
    <col min="761" max="761" width="10.5703125" style="104" customWidth="1"/>
    <col min="762" max="762" width="12.140625" style="104" customWidth="1"/>
    <col min="763" max="763" width="8.140625" style="104" bestFit="1" customWidth="1"/>
    <col min="764" max="764" width="11.5703125" style="104" bestFit="1" customWidth="1"/>
    <col min="765" max="765" width="11.140625" style="104" customWidth="1"/>
    <col min="766" max="766" width="12.5703125" style="104" customWidth="1"/>
    <col min="767" max="767" width="13.85546875" style="104" customWidth="1"/>
    <col min="768" max="768" width="13.42578125" style="104" customWidth="1"/>
    <col min="769" max="769" width="11" style="104" customWidth="1"/>
    <col min="770" max="770" width="17.7109375" style="104" bestFit="1" customWidth="1"/>
    <col min="771" max="772" width="9.140625" style="104"/>
    <col min="773" max="773" width="10.140625" style="104" customWidth="1"/>
    <col min="774" max="1015" width="9.140625" style="104"/>
    <col min="1016" max="1016" width="13.28515625" style="104" customWidth="1"/>
    <col min="1017" max="1017" width="10.5703125" style="104" customWidth="1"/>
    <col min="1018" max="1018" width="12.140625" style="104" customWidth="1"/>
    <col min="1019" max="1019" width="8.140625" style="104" bestFit="1" customWidth="1"/>
    <col min="1020" max="1020" width="11.5703125" style="104" bestFit="1" customWidth="1"/>
    <col min="1021" max="1021" width="11.140625" style="104" customWidth="1"/>
    <col min="1022" max="1022" width="12.5703125" style="104" customWidth="1"/>
    <col min="1023" max="1023" width="13.85546875" style="104" customWidth="1"/>
    <col min="1024" max="1024" width="13.42578125" style="104" customWidth="1"/>
    <col min="1025" max="1025" width="11" style="104" customWidth="1"/>
    <col min="1026" max="1026" width="17.7109375" style="104" bestFit="1" customWidth="1"/>
    <col min="1027" max="1028" width="9.140625" style="104"/>
    <col min="1029" max="1029" width="10.140625" style="104" customWidth="1"/>
    <col min="1030" max="1271" width="9.140625" style="104"/>
    <col min="1272" max="1272" width="13.28515625" style="104" customWidth="1"/>
    <col min="1273" max="1273" width="10.5703125" style="104" customWidth="1"/>
    <col min="1274" max="1274" width="12.140625" style="104" customWidth="1"/>
    <col min="1275" max="1275" width="8.140625" style="104" bestFit="1" customWidth="1"/>
    <col min="1276" max="1276" width="11.5703125" style="104" bestFit="1" customWidth="1"/>
    <col min="1277" max="1277" width="11.140625" style="104" customWidth="1"/>
    <col min="1278" max="1278" width="12.5703125" style="104" customWidth="1"/>
    <col min="1279" max="1279" width="13.85546875" style="104" customWidth="1"/>
    <col min="1280" max="1280" width="13.42578125" style="104" customWidth="1"/>
    <col min="1281" max="1281" width="11" style="104" customWidth="1"/>
    <col min="1282" max="1282" width="17.7109375" style="104" bestFit="1" customWidth="1"/>
    <col min="1283" max="1284" width="9.140625" style="104"/>
    <col min="1285" max="1285" width="10.140625" style="104" customWidth="1"/>
    <col min="1286" max="1527" width="9.140625" style="104"/>
    <col min="1528" max="1528" width="13.28515625" style="104" customWidth="1"/>
    <col min="1529" max="1529" width="10.5703125" style="104" customWidth="1"/>
    <col min="1530" max="1530" width="12.140625" style="104" customWidth="1"/>
    <col min="1531" max="1531" width="8.140625" style="104" bestFit="1" customWidth="1"/>
    <col min="1532" max="1532" width="11.5703125" style="104" bestFit="1" customWidth="1"/>
    <col min="1533" max="1533" width="11.140625" style="104" customWidth="1"/>
    <col min="1534" max="1534" width="12.5703125" style="104" customWidth="1"/>
    <col min="1535" max="1535" width="13.85546875" style="104" customWidth="1"/>
    <col min="1536" max="1536" width="13.42578125" style="104" customWidth="1"/>
    <col min="1537" max="1537" width="11" style="104" customWidth="1"/>
    <col min="1538" max="1538" width="17.7109375" style="104" bestFit="1" customWidth="1"/>
    <col min="1539" max="1540" width="9.140625" style="104"/>
    <col min="1541" max="1541" width="10.140625" style="104" customWidth="1"/>
    <col min="1542" max="1783" width="9.140625" style="104"/>
    <col min="1784" max="1784" width="13.28515625" style="104" customWidth="1"/>
    <col min="1785" max="1785" width="10.5703125" style="104" customWidth="1"/>
    <col min="1786" max="1786" width="12.140625" style="104" customWidth="1"/>
    <col min="1787" max="1787" width="8.140625" style="104" bestFit="1" customWidth="1"/>
    <col min="1788" max="1788" width="11.5703125" style="104" bestFit="1" customWidth="1"/>
    <col min="1789" max="1789" width="11.140625" style="104" customWidth="1"/>
    <col min="1790" max="1790" width="12.5703125" style="104" customWidth="1"/>
    <col min="1791" max="1791" width="13.85546875" style="104" customWidth="1"/>
    <col min="1792" max="1792" width="13.42578125" style="104" customWidth="1"/>
    <col min="1793" max="1793" width="11" style="104" customWidth="1"/>
    <col min="1794" max="1794" width="17.7109375" style="104" bestFit="1" customWidth="1"/>
    <col min="1795" max="1796" width="9.140625" style="104"/>
    <col min="1797" max="1797" width="10.140625" style="104" customWidth="1"/>
    <col min="1798" max="2039" width="9.140625" style="104"/>
    <col min="2040" max="2040" width="13.28515625" style="104" customWidth="1"/>
    <col min="2041" max="2041" width="10.5703125" style="104" customWidth="1"/>
    <col min="2042" max="2042" width="12.140625" style="104" customWidth="1"/>
    <col min="2043" max="2043" width="8.140625" style="104" bestFit="1" customWidth="1"/>
    <col min="2044" max="2044" width="11.5703125" style="104" bestFit="1" customWidth="1"/>
    <col min="2045" max="2045" width="11.140625" style="104" customWidth="1"/>
    <col min="2046" max="2046" width="12.5703125" style="104" customWidth="1"/>
    <col min="2047" max="2047" width="13.85546875" style="104" customWidth="1"/>
    <col min="2048" max="2048" width="13.42578125" style="104" customWidth="1"/>
    <col min="2049" max="2049" width="11" style="104" customWidth="1"/>
    <col min="2050" max="2050" width="17.7109375" style="104" bestFit="1" customWidth="1"/>
    <col min="2051" max="2052" width="9.140625" style="104"/>
    <col min="2053" max="2053" width="10.140625" style="104" customWidth="1"/>
    <col min="2054" max="2295" width="9.140625" style="104"/>
    <col min="2296" max="2296" width="13.28515625" style="104" customWidth="1"/>
    <col min="2297" max="2297" width="10.5703125" style="104" customWidth="1"/>
    <col min="2298" max="2298" width="12.140625" style="104" customWidth="1"/>
    <col min="2299" max="2299" width="8.140625" style="104" bestFit="1" customWidth="1"/>
    <col min="2300" max="2300" width="11.5703125" style="104" bestFit="1" customWidth="1"/>
    <col min="2301" max="2301" width="11.140625" style="104" customWidth="1"/>
    <col min="2302" max="2302" width="12.5703125" style="104" customWidth="1"/>
    <col min="2303" max="2303" width="13.85546875" style="104" customWidth="1"/>
    <col min="2304" max="2304" width="13.42578125" style="104" customWidth="1"/>
    <col min="2305" max="2305" width="11" style="104" customWidth="1"/>
    <col min="2306" max="2306" width="17.7109375" style="104" bestFit="1" customWidth="1"/>
    <col min="2307" max="2308" width="9.140625" style="104"/>
    <col min="2309" max="2309" width="10.140625" style="104" customWidth="1"/>
    <col min="2310" max="2551" width="9.140625" style="104"/>
    <col min="2552" max="2552" width="13.28515625" style="104" customWidth="1"/>
    <col min="2553" max="2553" width="10.5703125" style="104" customWidth="1"/>
    <col min="2554" max="2554" width="12.140625" style="104" customWidth="1"/>
    <col min="2555" max="2555" width="8.140625" style="104" bestFit="1" customWidth="1"/>
    <col min="2556" max="2556" width="11.5703125" style="104" bestFit="1" customWidth="1"/>
    <col min="2557" max="2557" width="11.140625" style="104" customWidth="1"/>
    <col min="2558" max="2558" width="12.5703125" style="104" customWidth="1"/>
    <col min="2559" max="2559" width="13.85546875" style="104" customWidth="1"/>
    <col min="2560" max="2560" width="13.42578125" style="104" customWidth="1"/>
    <col min="2561" max="2561" width="11" style="104" customWidth="1"/>
    <col min="2562" max="2562" width="17.7109375" style="104" bestFit="1" customWidth="1"/>
    <col min="2563" max="2564" width="9.140625" style="104"/>
    <col min="2565" max="2565" width="10.140625" style="104" customWidth="1"/>
    <col min="2566" max="2807" width="9.140625" style="104"/>
    <col min="2808" max="2808" width="13.28515625" style="104" customWidth="1"/>
    <col min="2809" max="2809" width="10.5703125" style="104" customWidth="1"/>
    <col min="2810" max="2810" width="12.140625" style="104" customWidth="1"/>
    <col min="2811" max="2811" width="8.140625" style="104" bestFit="1" customWidth="1"/>
    <col min="2812" max="2812" width="11.5703125" style="104" bestFit="1" customWidth="1"/>
    <col min="2813" max="2813" width="11.140625" style="104" customWidth="1"/>
    <col min="2814" max="2814" width="12.5703125" style="104" customWidth="1"/>
    <col min="2815" max="2815" width="13.85546875" style="104" customWidth="1"/>
    <col min="2816" max="2816" width="13.42578125" style="104" customWidth="1"/>
    <col min="2817" max="2817" width="11" style="104" customWidth="1"/>
    <col min="2818" max="2818" width="17.7109375" style="104" bestFit="1" customWidth="1"/>
    <col min="2819" max="2820" width="9.140625" style="104"/>
    <col min="2821" max="2821" width="10.140625" style="104" customWidth="1"/>
    <col min="2822" max="3063" width="9.140625" style="104"/>
    <col min="3064" max="3064" width="13.28515625" style="104" customWidth="1"/>
    <col min="3065" max="3065" width="10.5703125" style="104" customWidth="1"/>
    <col min="3066" max="3066" width="12.140625" style="104" customWidth="1"/>
    <col min="3067" max="3067" width="8.140625" style="104" bestFit="1" customWidth="1"/>
    <col min="3068" max="3068" width="11.5703125" style="104" bestFit="1" customWidth="1"/>
    <col min="3069" max="3069" width="11.140625" style="104" customWidth="1"/>
    <col min="3070" max="3070" width="12.5703125" style="104" customWidth="1"/>
    <col min="3071" max="3071" width="13.85546875" style="104" customWidth="1"/>
    <col min="3072" max="3072" width="13.42578125" style="104" customWidth="1"/>
    <col min="3073" max="3073" width="11" style="104" customWidth="1"/>
    <col min="3074" max="3074" width="17.7109375" style="104" bestFit="1" customWidth="1"/>
    <col min="3075" max="3076" width="9.140625" style="104"/>
    <col min="3077" max="3077" width="10.140625" style="104" customWidth="1"/>
    <col min="3078" max="3319" width="9.140625" style="104"/>
    <col min="3320" max="3320" width="13.28515625" style="104" customWidth="1"/>
    <col min="3321" max="3321" width="10.5703125" style="104" customWidth="1"/>
    <col min="3322" max="3322" width="12.140625" style="104" customWidth="1"/>
    <col min="3323" max="3323" width="8.140625" style="104" bestFit="1" customWidth="1"/>
    <col min="3324" max="3324" width="11.5703125" style="104" bestFit="1" customWidth="1"/>
    <col min="3325" max="3325" width="11.140625" style="104" customWidth="1"/>
    <col min="3326" max="3326" width="12.5703125" style="104" customWidth="1"/>
    <col min="3327" max="3327" width="13.85546875" style="104" customWidth="1"/>
    <col min="3328" max="3328" width="13.42578125" style="104" customWidth="1"/>
    <col min="3329" max="3329" width="11" style="104" customWidth="1"/>
    <col min="3330" max="3330" width="17.7109375" style="104" bestFit="1" customWidth="1"/>
    <col min="3331" max="3332" width="9.140625" style="104"/>
    <col min="3333" max="3333" width="10.140625" style="104" customWidth="1"/>
    <col min="3334" max="3575" width="9.140625" style="104"/>
    <col min="3576" max="3576" width="13.28515625" style="104" customWidth="1"/>
    <col min="3577" max="3577" width="10.5703125" style="104" customWidth="1"/>
    <col min="3578" max="3578" width="12.140625" style="104" customWidth="1"/>
    <col min="3579" max="3579" width="8.140625" style="104" bestFit="1" customWidth="1"/>
    <col min="3580" max="3580" width="11.5703125" style="104" bestFit="1" customWidth="1"/>
    <col min="3581" max="3581" width="11.140625" style="104" customWidth="1"/>
    <col min="3582" max="3582" width="12.5703125" style="104" customWidth="1"/>
    <col min="3583" max="3583" width="13.85546875" style="104" customWidth="1"/>
    <col min="3584" max="3584" width="13.42578125" style="104" customWidth="1"/>
    <col min="3585" max="3585" width="11" style="104" customWidth="1"/>
    <col min="3586" max="3586" width="17.7109375" style="104" bestFit="1" customWidth="1"/>
    <col min="3587" max="3588" width="9.140625" style="104"/>
    <col min="3589" max="3589" width="10.140625" style="104" customWidth="1"/>
    <col min="3590" max="3831" width="9.140625" style="104"/>
    <col min="3832" max="3832" width="13.28515625" style="104" customWidth="1"/>
    <col min="3833" max="3833" width="10.5703125" style="104" customWidth="1"/>
    <col min="3834" max="3834" width="12.140625" style="104" customWidth="1"/>
    <col min="3835" max="3835" width="8.140625" style="104" bestFit="1" customWidth="1"/>
    <col min="3836" max="3836" width="11.5703125" style="104" bestFit="1" customWidth="1"/>
    <col min="3837" max="3837" width="11.140625" style="104" customWidth="1"/>
    <col min="3838" max="3838" width="12.5703125" style="104" customWidth="1"/>
    <col min="3839" max="3839" width="13.85546875" style="104" customWidth="1"/>
    <col min="3840" max="3840" width="13.42578125" style="104" customWidth="1"/>
    <col min="3841" max="3841" width="11" style="104" customWidth="1"/>
    <col min="3842" max="3842" width="17.7109375" style="104" bestFit="1" customWidth="1"/>
    <col min="3843" max="3844" width="9.140625" style="104"/>
    <col min="3845" max="3845" width="10.140625" style="104" customWidth="1"/>
    <col min="3846" max="4087" width="9.140625" style="104"/>
    <col min="4088" max="4088" width="13.28515625" style="104" customWidth="1"/>
    <col min="4089" max="4089" width="10.5703125" style="104" customWidth="1"/>
    <col min="4090" max="4090" width="12.140625" style="104" customWidth="1"/>
    <col min="4091" max="4091" width="8.140625" style="104" bestFit="1" customWidth="1"/>
    <col min="4092" max="4092" width="11.5703125" style="104" bestFit="1" customWidth="1"/>
    <col min="4093" max="4093" width="11.140625" style="104" customWidth="1"/>
    <col min="4094" max="4094" width="12.5703125" style="104" customWidth="1"/>
    <col min="4095" max="4095" width="13.85546875" style="104" customWidth="1"/>
    <col min="4096" max="4096" width="13.42578125" style="104" customWidth="1"/>
    <col min="4097" max="4097" width="11" style="104" customWidth="1"/>
    <col min="4098" max="4098" width="17.7109375" style="104" bestFit="1" customWidth="1"/>
    <col min="4099" max="4100" width="9.140625" style="104"/>
    <col min="4101" max="4101" width="10.140625" style="104" customWidth="1"/>
    <col min="4102" max="4343" width="9.140625" style="104"/>
    <col min="4344" max="4344" width="13.28515625" style="104" customWidth="1"/>
    <col min="4345" max="4345" width="10.5703125" style="104" customWidth="1"/>
    <col min="4346" max="4346" width="12.140625" style="104" customWidth="1"/>
    <col min="4347" max="4347" width="8.140625" style="104" bestFit="1" customWidth="1"/>
    <col min="4348" max="4348" width="11.5703125" style="104" bestFit="1" customWidth="1"/>
    <col min="4349" max="4349" width="11.140625" style="104" customWidth="1"/>
    <col min="4350" max="4350" width="12.5703125" style="104" customWidth="1"/>
    <col min="4351" max="4351" width="13.85546875" style="104" customWidth="1"/>
    <col min="4352" max="4352" width="13.42578125" style="104" customWidth="1"/>
    <col min="4353" max="4353" width="11" style="104" customWidth="1"/>
    <col min="4354" max="4354" width="17.7109375" style="104" bestFit="1" customWidth="1"/>
    <col min="4355" max="4356" width="9.140625" style="104"/>
    <col min="4357" max="4357" width="10.140625" style="104" customWidth="1"/>
    <col min="4358" max="4599" width="9.140625" style="104"/>
    <col min="4600" max="4600" width="13.28515625" style="104" customWidth="1"/>
    <col min="4601" max="4601" width="10.5703125" style="104" customWidth="1"/>
    <col min="4602" max="4602" width="12.140625" style="104" customWidth="1"/>
    <col min="4603" max="4603" width="8.140625" style="104" bestFit="1" customWidth="1"/>
    <col min="4604" max="4604" width="11.5703125" style="104" bestFit="1" customWidth="1"/>
    <col min="4605" max="4605" width="11.140625" style="104" customWidth="1"/>
    <col min="4606" max="4606" width="12.5703125" style="104" customWidth="1"/>
    <col min="4607" max="4607" width="13.85546875" style="104" customWidth="1"/>
    <col min="4608" max="4608" width="13.42578125" style="104" customWidth="1"/>
    <col min="4609" max="4609" width="11" style="104" customWidth="1"/>
    <col min="4610" max="4610" width="17.7109375" style="104" bestFit="1" customWidth="1"/>
    <col min="4611" max="4612" width="9.140625" style="104"/>
    <col min="4613" max="4613" width="10.140625" style="104" customWidth="1"/>
    <col min="4614" max="4855" width="9.140625" style="104"/>
    <col min="4856" max="4856" width="13.28515625" style="104" customWidth="1"/>
    <col min="4857" max="4857" width="10.5703125" style="104" customWidth="1"/>
    <col min="4858" max="4858" width="12.140625" style="104" customWidth="1"/>
    <col min="4859" max="4859" width="8.140625" style="104" bestFit="1" customWidth="1"/>
    <col min="4860" max="4860" width="11.5703125" style="104" bestFit="1" customWidth="1"/>
    <col min="4861" max="4861" width="11.140625" style="104" customWidth="1"/>
    <col min="4862" max="4862" width="12.5703125" style="104" customWidth="1"/>
    <col min="4863" max="4863" width="13.85546875" style="104" customWidth="1"/>
    <col min="4864" max="4864" width="13.42578125" style="104" customWidth="1"/>
    <col min="4865" max="4865" width="11" style="104" customWidth="1"/>
    <col min="4866" max="4866" width="17.7109375" style="104" bestFit="1" customWidth="1"/>
    <col min="4867" max="4868" width="9.140625" style="104"/>
    <col min="4869" max="4869" width="10.140625" style="104" customWidth="1"/>
    <col min="4870" max="5111" width="9.140625" style="104"/>
    <col min="5112" max="5112" width="13.28515625" style="104" customWidth="1"/>
    <col min="5113" max="5113" width="10.5703125" style="104" customWidth="1"/>
    <col min="5114" max="5114" width="12.140625" style="104" customWidth="1"/>
    <col min="5115" max="5115" width="8.140625" style="104" bestFit="1" customWidth="1"/>
    <col min="5116" max="5116" width="11.5703125" style="104" bestFit="1" customWidth="1"/>
    <col min="5117" max="5117" width="11.140625" style="104" customWidth="1"/>
    <col min="5118" max="5118" width="12.5703125" style="104" customWidth="1"/>
    <col min="5119" max="5119" width="13.85546875" style="104" customWidth="1"/>
    <col min="5120" max="5120" width="13.42578125" style="104" customWidth="1"/>
    <col min="5121" max="5121" width="11" style="104" customWidth="1"/>
    <col min="5122" max="5122" width="17.7109375" style="104" bestFit="1" customWidth="1"/>
    <col min="5123" max="5124" width="9.140625" style="104"/>
    <col min="5125" max="5125" width="10.140625" style="104" customWidth="1"/>
    <col min="5126" max="5367" width="9.140625" style="104"/>
    <col min="5368" max="5368" width="13.28515625" style="104" customWidth="1"/>
    <col min="5369" max="5369" width="10.5703125" style="104" customWidth="1"/>
    <col min="5370" max="5370" width="12.140625" style="104" customWidth="1"/>
    <col min="5371" max="5371" width="8.140625" style="104" bestFit="1" customWidth="1"/>
    <col min="5372" max="5372" width="11.5703125" style="104" bestFit="1" customWidth="1"/>
    <col min="5373" max="5373" width="11.140625" style="104" customWidth="1"/>
    <col min="5374" max="5374" width="12.5703125" style="104" customWidth="1"/>
    <col min="5375" max="5375" width="13.85546875" style="104" customWidth="1"/>
    <col min="5376" max="5376" width="13.42578125" style="104" customWidth="1"/>
    <col min="5377" max="5377" width="11" style="104" customWidth="1"/>
    <col min="5378" max="5378" width="17.7109375" style="104" bestFit="1" customWidth="1"/>
    <col min="5379" max="5380" width="9.140625" style="104"/>
    <col min="5381" max="5381" width="10.140625" style="104" customWidth="1"/>
    <col min="5382" max="5623" width="9.140625" style="104"/>
    <col min="5624" max="5624" width="13.28515625" style="104" customWidth="1"/>
    <col min="5625" max="5625" width="10.5703125" style="104" customWidth="1"/>
    <col min="5626" max="5626" width="12.140625" style="104" customWidth="1"/>
    <col min="5627" max="5627" width="8.140625" style="104" bestFit="1" customWidth="1"/>
    <col min="5628" max="5628" width="11.5703125" style="104" bestFit="1" customWidth="1"/>
    <col min="5629" max="5629" width="11.140625" style="104" customWidth="1"/>
    <col min="5630" max="5630" width="12.5703125" style="104" customWidth="1"/>
    <col min="5631" max="5631" width="13.85546875" style="104" customWidth="1"/>
    <col min="5632" max="5632" width="13.42578125" style="104" customWidth="1"/>
    <col min="5633" max="5633" width="11" style="104" customWidth="1"/>
    <col min="5634" max="5634" width="17.7109375" style="104" bestFit="1" customWidth="1"/>
    <col min="5635" max="5636" width="9.140625" style="104"/>
    <col min="5637" max="5637" width="10.140625" style="104" customWidth="1"/>
    <col min="5638" max="5879" width="9.140625" style="104"/>
    <col min="5880" max="5880" width="13.28515625" style="104" customWidth="1"/>
    <col min="5881" max="5881" width="10.5703125" style="104" customWidth="1"/>
    <col min="5882" max="5882" width="12.140625" style="104" customWidth="1"/>
    <col min="5883" max="5883" width="8.140625" style="104" bestFit="1" customWidth="1"/>
    <col min="5884" max="5884" width="11.5703125" style="104" bestFit="1" customWidth="1"/>
    <col min="5885" max="5885" width="11.140625" style="104" customWidth="1"/>
    <col min="5886" max="5886" width="12.5703125" style="104" customWidth="1"/>
    <col min="5887" max="5887" width="13.85546875" style="104" customWidth="1"/>
    <col min="5888" max="5888" width="13.42578125" style="104" customWidth="1"/>
    <col min="5889" max="5889" width="11" style="104" customWidth="1"/>
    <col min="5890" max="5890" width="17.7109375" style="104" bestFit="1" customWidth="1"/>
    <col min="5891" max="5892" width="9.140625" style="104"/>
    <col min="5893" max="5893" width="10.140625" style="104" customWidth="1"/>
    <col min="5894" max="6135" width="9.140625" style="104"/>
    <col min="6136" max="6136" width="13.28515625" style="104" customWidth="1"/>
    <col min="6137" max="6137" width="10.5703125" style="104" customWidth="1"/>
    <col min="6138" max="6138" width="12.140625" style="104" customWidth="1"/>
    <col min="6139" max="6139" width="8.140625" style="104" bestFit="1" customWidth="1"/>
    <col min="6140" max="6140" width="11.5703125" style="104" bestFit="1" customWidth="1"/>
    <col min="6141" max="6141" width="11.140625" style="104" customWidth="1"/>
    <col min="6142" max="6142" width="12.5703125" style="104" customWidth="1"/>
    <col min="6143" max="6143" width="13.85546875" style="104" customWidth="1"/>
    <col min="6144" max="6144" width="13.42578125" style="104" customWidth="1"/>
    <col min="6145" max="6145" width="11" style="104" customWidth="1"/>
    <col min="6146" max="6146" width="17.7109375" style="104" bestFit="1" customWidth="1"/>
    <col min="6147" max="6148" width="9.140625" style="104"/>
    <col min="6149" max="6149" width="10.140625" style="104" customWidth="1"/>
    <col min="6150" max="6391" width="9.140625" style="104"/>
    <col min="6392" max="6392" width="13.28515625" style="104" customWidth="1"/>
    <col min="6393" max="6393" width="10.5703125" style="104" customWidth="1"/>
    <col min="6394" max="6394" width="12.140625" style="104" customWidth="1"/>
    <col min="6395" max="6395" width="8.140625" style="104" bestFit="1" customWidth="1"/>
    <col min="6396" max="6396" width="11.5703125" style="104" bestFit="1" customWidth="1"/>
    <col min="6397" max="6397" width="11.140625" style="104" customWidth="1"/>
    <col min="6398" max="6398" width="12.5703125" style="104" customWidth="1"/>
    <col min="6399" max="6399" width="13.85546875" style="104" customWidth="1"/>
    <col min="6400" max="6400" width="13.42578125" style="104" customWidth="1"/>
    <col min="6401" max="6401" width="11" style="104" customWidth="1"/>
    <col min="6402" max="6402" width="17.7109375" style="104" bestFit="1" customWidth="1"/>
    <col min="6403" max="6404" width="9.140625" style="104"/>
    <col min="6405" max="6405" width="10.140625" style="104" customWidth="1"/>
    <col min="6406" max="6647" width="9.140625" style="104"/>
    <col min="6648" max="6648" width="13.28515625" style="104" customWidth="1"/>
    <col min="6649" max="6649" width="10.5703125" style="104" customWidth="1"/>
    <col min="6650" max="6650" width="12.140625" style="104" customWidth="1"/>
    <col min="6651" max="6651" width="8.140625" style="104" bestFit="1" customWidth="1"/>
    <col min="6652" max="6652" width="11.5703125" style="104" bestFit="1" customWidth="1"/>
    <col min="6653" max="6653" width="11.140625" style="104" customWidth="1"/>
    <col min="6654" max="6654" width="12.5703125" style="104" customWidth="1"/>
    <col min="6655" max="6655" width="13.85546875" style="104" customWidth="1"/>
    <col min="6656" max="6656" width="13.42578125" style="104" customWidth="1"/>
    <col min="6657" max="6657" width="11" style="104" customWidth="1"/>
    <col min="6658" max="6658" width="17.7109375" style="104" bestFit="1" customWidth="1"/>
    <col min="6659" max="6660" width="9.140625" style="104"/>
    <col min="6661" max="6661" width="10.140625" style="104" customWidth="1"/>
    <col min="6662" max="6903" width="9.140625" style="104"/>
    <col min="6904" max="6904" width="13.28515625" style="104" customWidth="1"/>
    <col min="6905" max="6905" width="10.5703125" style="104" customWidth="1"/>
    <col min="6906" max="6906" width="12.140625" style="104" customWidth="1"/>
    <col min="6907" max="6907" width="8.140625" style="104" bestFit="1" customWidth="1"/>
    <col min="6908" max="6908" width="11.5703125" style="104" bestFit="1" customWidth="1"/>
    <col min="6909" max="6909" width="11.140625" style="104" customWidth="1"/>
    <col min="6910" max="6910" width="12.5703125" style="104" customWidth="1"/>
    <col min="6911" max="6911" width="13.85546875" style="104" customWidth="1"/>
    <col min="6912" max="6912" width="13.42578125" style="104" customWidth="1"/>
    <col min="6913" max="6913" width="11" style="104" customWidth="1"/>
    <col min="6914" max="6914" width="17.7109375" style="104" bestFit="1" customWidth="1"/>
    <col min="6915" max="6916" width="9.140625" style="104"/>
    <col min="6917" max="6917" width="10.140625" style="104" customWidth="1"/>
    <col min="6918" max="7159" width="9.140625" style="104"/>
    <col min="7160" max="7160" width="13.28515625" style="104" customWidth="1"/>
    <col min="7161" max="7161" width="10.5703125" style="104" customWidth="1"/>
    <col min="7162" max="7162" width="12.140625" style="104" customWidth="1"/>
    <col min="7163" max="7163" width="8.140625" style="104" bestFit="1" customWidth="1"/>
    <col min="7164" max="7164" width="11.5703125" style="104" bestFit="1" customWidth="1"/>
    <col min="7165" max="7165" width="11.140625" style="104" customWidth="1"/>
    <col min="7166" max="7166" width="12.5703125" style="104" customWidth="1"/>
    <col min="7167" max="7167" width="13.85546875" style="104" customWidth="1"/>
    <col min="7168" max="7168" width="13.42578125" style="104" customWidth="1"/>
    <col min="7169" max="7169" width="11" style="104" customWidth="1"/>
    <col min="7170" max="7170" width="17.7109375" style="104" bestFit="1" customWidth="1"/>
    <col min="7171" max="7172" width="9.140625" style="104"/>
    <col min="7173" max="7173" width="10.140625" style="104" customWidth="1"/>
    <col min="7174" max="7415" width="9.140625" style="104"/>
    <col min="7416" max="7416" width="13.28515625" style="104" customWidth="1"/>
    <col min="7417" max="7417" width="10.5703125" style="104" customWidth="1"/>
    <col min="7418" max="7418" width="12.140625" style="104" customWidth="1"/>
    <col min="7419" max="7419" width="8.140625" style="104" bestFit="1" customWidth="1"/>
    <col min="7420" max="7420" width="11.5703125" style="104" bestFit="1" customWidth="1"/>
    <col min="7421" max="7421" width="11.140625" style="104" customWidth="1"/>
    <col min="7422" max="7422" width="12.5703125" style="104" customWidth="1"/>
    <col min="7423" max="7423" width="13.85546875" style="104" customWidth="1"/>
    <col min="7424" max="7424" width="13.42578125" style="104" customWidth="1"/>
    <col min="7425" max="7425" width="11" style="104" customWidth="1"/>
    <col min="7426" max="7426" width="17.7109375" style="104" bestFit="1" customWidth="1"/>
    <col min="7427" max="7428" width="9.140625" style="104"/>
    <col min="7429" max="7429" width="10.140625" style="104" customWidth="1"/>
    <col min="7430" max="7671" width="9.140625" style="104"/>
    <col min="7672" max="7672" width="13.28515625" style="104" customWidth="1"/>
    <col min="7673" max="7673" width="10.5703125" style="104" customWidth="1"/>
    <col min="7674" max="7674" width="12.140625" style="104" customWidth="1"/>
    <col min="7675" max="7675" width="8.140625" style="104" bestFit="1" customWidth="1"/>
    <col min="7676" max="7676" width="11.5703125" style="104" bestFit="1" customWidth="1"/>
    <col min="7677" max="7677" width="11.140625" style="104" customWidth="1"/>
    <col min="7678" max="7678" width="12.5703125" style="104" customWidth="1"/>
    <col min="7679" max="7679" width="13.85546875" style="104" customWidth="1"/>
    <col min="7680" max="7680" width="13.42578125" style="104" customWidth="1"/>
    <col min="7681" max="7681" width="11" style="104" customWidth="1"/>
    <col min="7682" max="7682" width="17.7109375" style="104" bestFit="1" customWidth="1"/>
    <col min="7683" max="7684" width="9.140625" style="104"/>
    <col min="7685" max="7685" width="10.140625" style="104" customWidth="1"/>
    <col min="7686" max="7927" width="9.140625" style="104"/>
    <col min="7928" max="7928" width="13.28515625" style="104" customWidth="1"/>
    <col min="7929" max="7929" width="10.5703125" style="104" customWidth="1"/>
    <col min="7930" max="7930" width="12.140625" style="104" customWidth="1"/>
    <col min="7931" max="7931" width="8.140625" style="104" bestFit="1" customWidth="1"/>
    <col min="7932" max="7932" width="11.5703125" style="104" bestFit="1" customWidth="1"/>
    <col min="7933" max="7933" width="11.140625" style="104" customWidth="1"/>
    <col min="7934" max="7934" width="12.5703125" style="104" customWidth="1"/>
    <col min="7935" max="7935" width="13.85546875" style="104" customWidth="1"/>
    <col min="7936" max="7936" width="13.42578125" style="104" customWidth="1"/>
    <col min="7937" max="7937" width="11" style="104" customWidth="1"/>
    <col min="7938" max="7938" width="17.7109375" style="104" bestFit="1" customWidth="1"/>
    <col min="7939" max="7940" width="9.140625" style="104"/>
    <col min="7941" max="7941" width="10.140625" style="104" customWidth="1"/>
    <col min="7942" max="8183" width="9.140625" style="104"/>
    <col min="8184" max="8184" width="13.28515625" style="104" customWidth="1"/>
    <col min="8185" max="8185" width="10.5703125" style="104" customWidth="1"/>
    <col min="8186" max="8186" width="12.140625" style="104" customWidth="1"/>
    <col min="8187" max="8187" width="8.140625" style="104" bestFit="1" customWidth="1"/>
    <col min="8188" max="8188" width="11.5703125" style="104" bestFit="1" customWidth="1"/>
    <col min="8189" max="8189" width="11.140625" style="104" customWidth="1"/>
    <col min="8190" max="8190" width="12.5703125" style="104" customWidth="1"/>
    <col min="8191" max="8191" width="13.85546875" style="104" customWidth="1"/>
    <col min="8192" max="8192" width="13.42578125" style="104" customWidth="1"/>
    <col min="8193" max="8193" width="11" style="104" customWidth="1"/>
    <col min="8194" max="8194" width="17.7109375" style="104" bestFit="1" customWidth="1"/>
    <col min="8195" max="8196" width="9.140625" style="104"/>
    <col min="8197" max="8197" width="10.140625" style="104" customWidth="1"/>
    <col min="8198" max="8439" width="9.140625" style="104"/>
    <col min="8440" max="8440" width="13.28515625" style="104" customWidth="1"/>
    <col min="8441" max="8441" width="10.5703125" style="104" customWidth="1"/>
    <col min="8442" max="8442" width="12.140625" style="104" customWidth="1"/>
    <col min="8443" max="8443" width="8.140625" style="104" bestFit="1" customWidth="1"/>
    <col min="8444" max="8444" width="11.5703125" style="104" bestFit="1" customWidth="1"/>
    <col min="8445" max="8445" width="11.140625" style="104" customWidth="1"/>
    <col min="8446" max="8446" width="12.5703125" style="104" customWidth="1"/>
    <col min="8447" max="8447" width="13.85546875" style="104" customWidth="1"/>
    <col min="8448" max="8448" width="13.42578125" style="104" customWidth="1"/>
    <col min="8449" max="8449" width="11" style="104" customWidth="1"/>
    <col min="8450" max="8450" width="17.7109375" style="104" bestFit="1" customWidth="1"/>
    <col min="8451" max="8452" width="9.140625" style="104"/>
    <col min="8453" max="8453" width="10.140625" style="104" customWidth="1"/>
    <col min="8454" max="8695" width="9.140625" style="104"/>
    <col min="8696" max="8696" width="13.28515625" style="104" customWidth="1"/>
    <col min="8697" max="8697" width="10.5703125" style="104" customWidth="1"/>
    <col min="8698" max="8698" width="12.140625" style="104" customWidth="1"/>
    <col min="8699" max="8699" width="8.140625" style="104" bestFit="1" customWidth="1"/>
    <col min="8700" max="8700" width="11.5703125" style="104" bestFit="1" customWidth="1"/>
    <col min="8701" max="8701" width="11.140625" style="104" customWidth="1"/>
    <col min="8702" max="8702" width="12.5703125" style="104" customWidth="1"/>
    <col min="8703" max="8703" width="13.85546875" style="104" customWidth="1"/>
    <col min="8704" max="8704" width="13.42578125" style="104" customWidth="1"/>
    <col min="8705" max="8705" width="11" style="104" customWidth="1"/>
    <col min="8706" max="8706" width="17.7109375" style="104" bestFit="1" customWidth="1"/>
    <col min="8707" max="8708" width="9.140625" style="104"/>
    <col min="8709" max="8709" width="10.140625" style="104" customWidth="1"/>
    <col min="8710" max="8951" width="9.140625" style="104"/>
    <col min="8952" max="8952" width="13.28515625" style="104" customWidth="1"/>
    <col min="8953" max="8953" width="10.5703125" style="104" customWidth="1"/>
    <col min="8954" max="8954" width="12.140625" style="104" customWidth="1"/>
    <col min="8955" max="8955" width="8.140625" style="104" bestFit="1" customWidth="1"/>
    <col min="8956" max="8956" width="11.5703125" style="104" bestFit="1" customWidth="1"/>
    <col min="8957" max="8957" width="11.140625" style="104" customWidth="1"/>
    <col min="8958" max="8958" width="12.5703125" style="104" customWidth="1"/>
    <col min="8959" max="8959" width="13.85546875" style="104" customWidth="1"/>
    <col min="8960" max="8960" width="13.42578125" style="104" customWidth="1"/>
    <col min="8961" max="8961" width="11" style="104" customWidth="1"/>
    <col min="8962" max="8962" width="17.7109375" style="104" bestFit="1" customWidth="1"/>
    <col min="8963" max="8964" width="9.140625" style="104"/>
    <col min="8965" max="8965" width="10.140625" style="104" customWidth="1"/>
    <col min="8966" max="9207" width="9.140625" style="104"/>
    <col min="9208" max="9208" width="13.28515625" style="104" customWidth="1"/>
    <col min="9209" max="9209" width="10.5703125" style="104" customWidth="1"/>
    <col min="9210" max="9210" width="12.140625" style="104" customWidth="1"/>
    <col min="9211" max="9211" width="8.140625" style="104" bestFit="1" customWidth="1"/>
    <col min="9212" max="9212" width="11.5703125" style="104" bestFit="1" customWidth="1"/>
    <col min="9213" max="9213" width="11.140625" style="104" customWidth="1"/>
    <col min="9214" max="9214" width="12.5703125" style="104" customWidth="1"/>
    <col min="9215" max="9215" width="13.85546875" style="104" customWidth="1"/>
    <col min="9216" max="9216" width="13.42578125" style="104" customWidth="1"/>
    <col min="9217" max="9217" width="11" style="104" customWidth="1"/>
    <col min="9218" max="9218" width="17.7109375" style="104" bestFit="1" customWidth="1"/>
    <col min="9219" max="9220" width="9.140625" style="104"/>
    <col min="9221" max="9221" width="10.140625" style="104" customWidth="1"/>
    <col min="9222" max="9463" width="9.140625" style="104"/>
    <col min="9464" max="9464" width="13.28515625" style="104" customWidth="1"/>
    <col min="9465" max="9465" width="10.5703125" style="104" customWidth="1"/>
    <col min="9466" max="9466" width="12.140625" style="104" customWidth="1"/>
    <col min="9467" max="9467" width="8.140625" style="104" bestFit="1" customWidth="1"/>
    <col min="9468" max="9468" width="11.5703125" style="104" bestFit="1" customWidth="1"/>
    <col min="9469" max="9469" width="11.140625" style="104" customWidth="1"/>
    <col min="9470" max="9470" width="12.5703125" style="104" customWidth="1"/>
    <col min="9471" max="9471" width="13.85546875" style="104" customWidth="1"/>
    <col min="9472" max="9472" width="13.42578125" style="104" customWidth="1"/>
    <col min="9473" max="9473" width="11" style="104" customWidth="1"/>
    <col min="9474" max="9474" width="17.7109375" style="104" bestFit="1" customWidth="1"/>
    <col min="9475" max="9476" width="9.140625" style="104"/>
    <col min="9477" max="9477" width="10.140625" style="104" customWidth="1"/>
    <col min="9478" max="9719" width="9.140625" style="104"/>
    <col min="9720" max="9720" width="13.28515625" style="104" customWidth="1"/>
    <col min="9721" max="9721" width="10.5703125" style="104" customWidth="1"/>
    <col min="9722" max="9722" width="12.140625" style="104" customWidth="1"/>
    <col min="9723" max="9723" width="8.140625" style="104" bestFit="1" customWidth="1"/>
    <col min="9724" max="9724" width="11.5703125" style="104" bestFit="1" customWidth="1"/>
    <col min="9725" max="9725" width="11.140625" style="104" customWidth="1"/>
    <col min="9726" max="9726" width="12.5703125" style="104" customWidth="1"/>
    <col min="9727" max="9727" width="13.85546875" style="104" customWidth="1"/>
    <col min="9728" max="9728" width="13.42578125" style="104" customWidth="1"/>
    <col min="9729" max="9729" width="11" style="104" customWidth="1"/>
    <col min="9730" max="9730" width="17.7109375" style="104" bestFit="1" customWidth="1"/>
    <col min="9731" max="9732" width="9.140625" style="104"/>
    <col min="9733" max="9733" width="10.140625" style="104" customWidth="1"/>
    <col min="9734" max="9975" width="9.140625" style="104"/>
    <col min="9976" max="9976" width="13.28515625" style="104" customWidth="1"/>
    <col min="9977" max="9977" width="10.5703125" style="104" customWidth="1"/>
    <col min="9978" max="9978" width="12.140625" style="104" customWidth="1"/>
    <col min="9979" max="9979" width="8.140625" style="104" bestFit="1" customWidth="1"/>
    <col min="9980" max="9980" width="11.5703125" style="104" bestFit="1" customWidth="1"/>
    <col min="9981" max="9981" width="11.140625" style="104" customWidth="1"/>
    <col min="9982" max="9982" width="12.5703125" style="104" customWidth="1"/>
    <col min="9983" max="9983" width="13.85546875" style="104" customWidth="1"/>
    <col min="9984" max="9984" width="13.42578125" style="104" customWidth="1"/>
    <col min="9985" max="9985" width="11" style="104" customWidth="1"/>
    <col min="9986" max="9986" width="17.7109375" style="104" bestFit="1" customWidth="1"/>
    <col min="9987" max="9988" width="9.140625" style="104"/>
    <col min="9989" max="9989" width="10.140625" style="104" customWidth="1"/>
    <col min="9990" max="10231" width="9.140625" style="104"/>
    <col min="10232" max="10232" width="13.28515625" style="104" customWidth="1"/>
    <col min="10233" max="10233" width="10.5703125" style="104" customWidth="1"/>
    <col min="10234" max="10234" width="12.140625" style="104" customWidth="1"/>
    <col min="10235" max="10235" width="8.140625" style="104" bestFit="1" customWidth="1"/>
    <col min="10236" max="10236" width="11.5703125" style="104" bestFit="1" customWidth="1"/>
    <col min="10237" max="10237" width="11.140625" style="104" customWidth="1"/>
    <col min="10238" max="10238" width="12.5703125" style="104" customWidth="1"/>
    <col min="10239" max="10239" width="13.85546875" style="104" customWidth="1"/>
    <col min="10240" max="10240" width="13.42578125" style="104" customWidth="1"/>
    <col min="10241" max="10241" width="11" style="104" customWidth="1"/>
    <col min="10242" max="10242" width="17.7109375" style="104" bestFit="1" customWidth="1"/>
    <col min="10243" max="10244" width="9.140625" style="104"/>
    <col min="10245" max="10245" width="10.140625" style="104" customWidth="1"/>
    <col min="10246" max="10487" width="9.140625" style="104"/>
    <col min="10488" max="10488" width="13.28515625" style="104" customWidth="1"/>
    <col min="10489" max="10489" width="10.5703125" style="104" customWidth="1"/>
    <col min="10490" max="10490" width="12.140625" style="104" customWidth="1"/>
    <col min="10491" max="10491" width="8.140625" style="104" bestFit="1" customWidth="1"/>
    <col min="10492" max="10492" width="11.5703125" style="104" bestFit="1" customWidth="1"/>
    <col min="10493" max="10493" width="11.140625" style="104" customWidth="1"/>
    <col min="10494" max="10494" width="12.5703125" style="104" customWidth="1"/>
    <col min="10495" max="10495" width="13.85546875" style="104" customWidth="1"/>
    <col min="10496" max="10496" width="13.42578125" style="104" customWidth="1"/>
    <col min="10497" max="10497" width="11" style="104" customWidth="1"/>
    <col min="10498" max="10498" width="17.7109375" style="104" bestFit="1" customWidth="1"/>
    <col min="10499" max="10500" width="9.140625" style="104"/>
    <col min="10501" max="10501" width="10.140625" style="104" customWidth="1"/>
    <col min="10502" max="10743" width="9.140625" style="104"/>
    <col min="10744" max="10744" width="13.28515625" style="104" customWidth="1"/>
    <col min="10745" max="10745" width="10.5703125" style="104" customWidth="1"/>
    <col min="10746" max="10746" width="12.140625" style="104" customWidth="1"/>
    <col min="10747" max="10747" width="8.140625" style="104" bestFit="1" customWidth="1"/>
    <col min="10748" max="10748" width="11.5703125" style="104" bestFit="1" customWidth="1"/>
    <col min="10749" max="10749" width="11.140625" style="104" customWidth="1"/>
    <col min="10750" max="10750" width="12.5703125" style="104" customWidth="1"/>
    <col min="10751" max="10751" width="13.85546875" style="104" customWidth="1"/>
    <col min="10752" max="10752" width="13.42578125" style="104" customWidth="1"/>
    <col min="10753" max="10753" width="11" style="104" customWidth="1"/>
    <col min="10754" max="10754" width="17.7109375" style="104" bestFit="1" customWidth="1"/>
    <col min="10755" max="10756" width="9.140625" style="104"/>
    <col min="10757" max="10757" width="10.140625" style="104" customWidth="1"/>
    <col min="10758" max="10999" width="9.140625" style="104"/>
    <col min="11000" max="11000" width="13.28515625" style="104" customWidth="1"/>
    <col min="11001" max="11001" width="10.5703125" style="104" customWidth="1"/>
    <col min="11002" max="11002" width="12.140625" style="104" customWidth="1"/>
    <col min="11003" max="11003" width="8.140625" style="104" bestFit="1" customWidth="1"/>
    <col min="11004" max="11004" width="11.5703125" style="104" bestFit="1" customWidth="1"/>
    <col min="11005" max="11005" width="11.140625" style="104" customWidth="1"/>
    <col min="11006" max="11006" width="12.5703125" style="104" customWidth="1"/>
    <col min="11007" max="11007" width="13.85546875" style="104" customWidth="1"/>
    <col min="11008" max="11008" width="13.42578125" style="104" customWidth="1"/>
    <col min="11009" max="11009" width="11" style="104" customWidth="1"/>
    <col min="11010" max="11010" width="17.7109375" style="104" bestFit="1" customWidth="1"/>
    <col min="11011" max="11012" width="9.140625" style="104"/>
    <col min="11013" max="11013" width="10.140625" style="104" customWidth="1"/>
    <col min="11014" max="11255" width="9.140625" style="104"/>
    <col min="11256" max="11256" width="13.28515625" style="104" customWidth="1"/>
    <col min="11257" max="11257" width="10.5703125" style="104" customWidth="1"/>
    <col min="11258" max="11258" width="12.140625" style="104" customWidth="1"/>
    <col min="11259" max="11259" width="8.140625" style="104" bestFit="1" customWidth="1"/>
    <col min="11260" max="11260" width="11.5703125" style="104" bestFit="1" customWidth="1"/>
    <col min="11261" max="11261" width="11.140625" style="104" customWidth="1"/>
    <col min="11262" max="11262" width="12.5703125" style="104" customWidth="1"/>
    <col min="11263" max="11263" width="13.85546875" style="104" customWidth="1"/>
    <col min="11264" max="11264" width="13.42578125" style="104" customWidth="1"/>
    <col min="11265" max="11265" width="11" style="104" customWidth="1"/>
    <col min="11266" max="11266" width="17.7109375" style="104" bestFit="1" customWidth="1"/>
    <col min="11267" max="11268" width="9.140625" style="104"/>
    <col min="11269" max="11269" width="10.140625" style="104" customWidth="1"/>
    <col min="11270" max="11511" width="9.140625" style="104"/>
    <col min="11512" max="11512" width="13.28515625" style="104" customWidth="1"/>
    <col min="11513" max="11513" width="10.5703125" style="104" customWidth="1"/>
    <col min="11514" max="11514" width="12.140625" style="104" customWidth="1"/>
    <col min="11515" max="11515" width="8.140625" style="104" bestFit="1" customWidth="1"/>
    <col min="11516" max="11516" width="11.5703125" style="104" bestFit="1" customWidth="1"/>
    <col min="11517" max="11517" width="11.140625" style="104" customWidth="1"/>
    <col min="11518" max="11518" width="12.5703125" style="104" customWidth="1"/>
    <col min="11519" max="11519" width="13.85546875" style="104" customWidth="1"/>
    <col min="11520" max="11520" width="13.42578125" style="104" customWidth="1"/>
    <col min="11521" max="11521" width="11" style="104" customWidth="1"/>
    <col min="11522" max="11522" width="17.7109375" style="104" bestFit="1" customWidth="1"/>
    <col min="11523" max="11524" width="9.140625" style="104"/>
    <col min="11525" max="11525" width="10.140625" style="104" customWidth="1"/>
    <col min="11526" max="11767" width="9.140625" style="104"/>
    <col min="11768" max="11768" width="13.28515625" style="104" customWidth="1"/>
    <col min="11769" max="11769" width="10.5703125" style="104" customWidth="1"/>
    <col min="11770" max="11770" width="12.140625" style="104" customWidth="1"/>
    <col min="11771" max="11771" width="8.140625" style="104" bestFit="1" customWidth="1"/>
    <col min="11772" max="11772" width="11.5703125" style="104" bestFit="1" customWidth="1"/>
    <col min="11773" max="11773" width="11.140625" style="104" customWidth="1"/>
    <col min="11774" max="11774" width="12.5703125" style="104" customWidth="1"/>
    <col min="11775" max="11775" width="13.85546875" style="104" customWidth="1"/>
    <col min="11776" max="11776" width="13.42578125" style="104" customWidth="1"/>
    <col min="11777" max="11777" width="11" style="104" customWidth="1"/>
    <col min="11778" max="11778" width="17.7109375" style="104" bestFit="1" customWidth="1"/>
    <col min="11779" max="11780" width="9.140625" style="104"/>
    <col min="11781" max="11781" width="10.140625" style="104" customWidth="1"/>
    <col min="11782" max="12023" width="9.140625" style="104"/>
    <col min="12024" max="12024" width="13.28515625" style="104" customWidth="1"/>
    <col min="12025" max="12025" width="10.5703125" style="104" customWidth="1"/>
    <col min="12026" max="12026" width="12.140625" style="104" customWidth="1"/>
    <col min="12027" max="12027" width="8.140625" style="104" bestFit="1" customWidth="1"/>
    <col min="12028" max="12028" width="11.5703125" style="104" bestFit="1" customWidth="1"/>
    <col min="12029" max="12029" width="11.140625" style="104" customWidth="1"/>
    <col min="12030" max="12030" width="12.5703125" style="104" customWidth="1"/>
    <col min="12031" max="12031" width="13.85546875" style="104" customWidth="1"/>
    <col min="12032" max="12032" width="13.42578125" style="104" customWidth="1"/>
    <col min="12033" max="12033" width="11" style="104" customWidth="1"/>
    <col min="12034" max="12034" width="17.7109375" style="104" bestFit="1" customWidth="1"/>
    <col min="12035" max="12036" width="9.140625" style="104"/>
    <col min="12037" max="12037" width="10.140625" style="104" customWidth="1"/>
    <col min="12038" max="12279" width="9.140625" style="104"/>
    <col min="12280" max="12280" width="13.28515625" style="104" customWidth="1"/>
    <col min="12281" max="12281" width="10.5703125" style="104" customWidth="1"/>
    <col min="12282" max="12282" width="12.140625" style="104" customWidth="1"/>
    <col min="12283" max="12283" width="8.140625" style="104" bestFit="1" customWidth="1"/>
    <col min="12284" max="12284" width="11.5703125" style="104" bestFit="1" customWidth="1"/>
    <col min="12285" max="12285" width="11.140625" style="104" customWidth="1"/>
    <col min="12286" max="12286" width="12.5703125" style="104" customWidth="1"/>
    <col min="12287" max="12287" width="13.85546875" style="104" customWidth="1"/>
    <col min="12288" max="12288" width="13.42578125" style="104" customWidth="1"/>
    <col min="12289" max="12289" width="11" style="104" customWidth="1"/>
    <col min="12290" max="12290" width="17.7109375" style="104" bestFit="1" customWidth="1"/>
    <col min="12291" max="12292" width="9.140625" style="104"/>
    <col min="12293" max="12293" width="10.140625" style="104" customWidth="1"/>
    <col min="12294" max="12535" width="9.140625" style="104"/>
    <col min="12536" max="12536" width="13.28515625" style="104" customWidth="1"/>
    <col min="12537" max="12537" width="10.5703125" style="104" customWidth="1"/>
    <col min="12538" max="12538" width="12.140625" style="104" customWidth="1"/>
    <col min="12539" max="12539" width="8.140625" style="104" bestFit="1" customWidth="1"/>
    <col min="12540" max="12540" width="11.5703125" style="104" bestFit="1" customWidth="1"/>
    <col min="12541" max="12541" width="11.140625" style="104" customWidth="1"/>
    <col min="12542" max="12542" width="12.5703125" style="104" customWidth="1"/>
    <col min="12543" max="12543" width="13.85546875" style="104" customWidth="1"/>
    <col min="12544" max="12544" width="13.42578125" style="104" customWidth="1"/>
    <col min="12545" max="12545" width="11" style="104" customWidth="1"/>
    <col min="12546" max="12546" width="17.7109375" style="104" bestFit="1" customWidth="1"/>
    <col min="12547" max="12548" width="9.140625" style="104"/>
    <col min="12549" max="12549" width="10.140625" style="104" customWidth="1"/>
    <col min="12550" max="12791" width="9.140625" style="104"/>
    <col min="12792" max="12792" width="13.28515625" style="104" customWidth="1"/>
    <col min="12793" max="12793" width="10.5703125" style="104" customWidth="1"/>
    <col min="12794" max="12794" width="12.140625" style="104" customWidth="1"/>
    <col min="12795" max="12795" width="8.140625" style="104" bestFit="1" customWidth="1"/>
    <col min="12796" max="12796" width="11.5703125" style="104" bestFit="1" customWidth="1"/>
    <col min="12797" max="12797" width="11.140625" style="104" customWidth="1"/>
    <col min="12798" max="12798" width="12.5703125" style="104" customWidth="1"/>
    <col min="12799" max="12799" width="13.85546875" style="104" customWidth="1"/>
    <col min="12800" max="12800" width="13.42578125" style="104" customWidth="1"/>
    <col min="12801" max="12801" width="11" style="104" customWidth="1"/>
    <col min="12802" max="12802" width="17.7109375" style="104" bestFit="1" customWidth="1"/>
    <col min="12803" max="12804" width="9.140625" style="104"/>
    <col min="12805" max="12805" width="10.140625" style="104" customWidth="1"/>
    <col min="12806" max="13047" width="9.140625" style="104"/>
    <col min="13048" max="13048" width="13.28515625" style="104" customWidth="1"/>
    <col min="13049" max="13049" width="10.5703125" style="104" customWidth="1"/>
    <col min="13050" max="13050" width="12.140625" style="104" customWidth="1"/>
    <col min="13051" max="13051" width="8.140625" style="104" bestFit="1" customWidth="1"/>
    <col min="13052" max="13052" width="11.5703125" style="104" bestFit="1" customWidth="1"/>
    <col min="13053" max="13053" width="11.140625" style="104" customWidth="1"/>
    <col min="13054" max="13054" width="12.5703125" style="104" customWidth="1"/>
    <col min="13055" max="13055" width="13.85546875" style="104" customWidth="1"/>
    <col min="13056" max="13056" width="13.42578125" style="104" customWidth="1"/>
    <col min="13057" max="13057" width="11" style="104" customWidth="1"/>
    <col min="13058" max="13058" width="17.7109375" style="104" bestFit="1" customWidth="1"/>
    <col min="13059" max="13060" width="9.140625" style="104"/>
    <col min="13061" max="13061" width="10.140625" style="104" customWidth="1"/>
    <col min="13062" max="13303" width="9.140625" style="104"/>
    <col min="13304" max="13304" width="13.28515625" style="104" customWidth="1"/>
    <col min="13305" max="13305" width="10.5703125" style="104" customWidth="1"/>
    <col min="13306" max="13306" width="12.140625" style="104" customWidth="1"/>
    <col min="13307" max="13307" width="8.140625" style="104" bestFit="1" customWidth="1"/>
    <col min="13308" max="13308" width="11.5703125" style="104" bestFit="1" customWidth="1"/>
    <col min="13309" max="13309" width="11.140625" style="104" customWidth="1"/>
    <col min="13310" max="13310" width="12.5703125" style="104" customWidth="1"/>
    <col min="13311" max="13311" width="13.85546875" style="104" customWidth="1"/>
    <col min="13312" max="13312" width="13.42578125" style="104" customWidth="1"/>
    <col min="13313" max="13313" width="11" style="104" customWidth="1"/>
    <col min="13314" max="13314" width="17.7109375" style="104" bestFit="1" customWidth="1"/>
    <col min="13315" max="13316" width="9.140625" style="104"/>
    <col min="13317" max="13317" width="10.140625" style="104" customWidth="1"/>
    <col min="13318" max="13559" width="9.140625" style="104"/>
    <col min="13560" max="13560" width="13.28515625" style="104" customWidth="1"/>
    <col min="13561" max="13561" width="10.5703125" style="104" customWidth="1"/>
    <col min="13562" max="13562" width="12.140625" style="104" customWidth="1"/>
    <col min="13563" max="13563" width="8.140625" style="104" bestFit="1" customWidth="1"/>
    <col min="13564" max="13564" width="11.5703125" style="104" bestFit="1" customWidth="1"/>
    <col min="13565" max="13565" width="11.140625" style="104" customWidth="1"/>
    <col min="13566" max="13566" width="12.5703125" style="104" customWidth="1"/>
    <col min="13567" max="13567" width="13.85546875" style="104" customWidth="1"/>
    <col min="13568" max="13568" width="13.42578125" style="104" customWidth="1"/>
    <col min="13569" max="13569" width="11" style="104" customWidth="1"/>
    <col min="13570" max="13570" width="17.7109375" style="104" bestFit="1" customWidth="1"/>
    <col min="13571" max="13572" width="9.140625" style="104"/>
    <col min="13573" max="13573" width="10.140625" style="104" customWidth="1"/>
    <col min="13574" max="13815" width="9.140625" style="104"/>
    <col min="13816" max="13816" width="13.28515625" style="104" customWidth="1"/>
    <col min="13817" max="13817" width="10.5703125" style="104" customWidth="1"/>
    <col min="13818" max="13818" width="12.140625" style="104" customWidth="1"/>
    <col min="13819" max="13819" width="8.140625" style="104" bestFit="1" customWidth="1"/>
    <col min="13820" max="13820" width="11.5703125" style="104" bestFit="1" customWidth="1"/>
    <col min="13821" max="13821" width="11.140625" style="104" customWidth="1"/>
    <col min="13822" max="13822" width="12.5703125" style="104" customWidth="1"/>
    <col min="13823" max="13823" width="13.85546875" style="104" customWidth="1"/>
    <col min="13824" max="13824" width="13.42578125" style="104" customWidth="1"/>
    <col min="13825" max="13825" width="11" style="104" customWidth="1"/>
    <col min="13826" max="13826" width="17.7109375" style="104" bestFit="1" customWidth="1"/>
    <col min="13827" max="13828" width="9.140625" style="104"/>
    <col min="13829" max="13829" width="10.140625" style="104" customWidth="1"/>
    <col min="13830" max="14071" width="9.140625" style="104"/>
    <col min="14072" max="14072" width="13.28515625" style="104" customWidth="1"/>
    <col min="14073" max="14073" width="10.5703125" style="104" customWidth="1"/>
    <col min="14074" max="14074" width="12.140625" style="104" customWidth="1"/>
    <col min="14075" max="14075" width="8.140625" style="104" bestFit="1" customWidth="1"/>
    <col min="14076" max="14076" width="11.5703125" style="104" bestFit="1" customWidth="1"/>
    <col min="14077" max="14077" width="11.140625" style="104" customWidth="1"/>
    <col min="14078" max="14078" width="12.5703125" style="104" customWidth="1"/>
    <col min="14079" max="14079" width="13.85546875" style="104" customWidth="1"/>
    <col min="14080" max="14080" width="13.42578125" style="104" customWidth="1"/>
    <col min="14081" max="14081" width="11" style="104" customWidth="1"/>
    <col min="14082" max="14082" width="17.7109375" style="104" bestFit="1" customWidth="1"/>
    <col min="14083" max="14084" width="9.140625" style="104"/>
    <col min="14085" max="14085" width="10.140625" style="104" customWidth="1"/>
    <col min="14086" max="14327" width="9.140625" style="104"/>
    <col min="14328" max="14328" width="13.28515625" style="104" customWidth="1"/>
    <col min="14329" max="14329" width="10.5703125" style="104" customWidth="1"/>
    <col min="14330" max="14330" width="12.140625" style="104" customWidth="1"/>
    <col min="14331" max="14331" width="8.140625" style="104" bestFit="1" customWidth="1"/>
    <col min="14332" max="14332" width="11.5703125" style="104" bestFit="1" customWidth="1"/>
    <col min="14333" max="14333" width="11.140625" style="104" customWidth="1"/>
    <col min="14334" max="14334" width="12.5703125" style="104" customWidth="1"/>
    <col min="14335" max="14335" width="13.85546875" style="104" customWidth="1"/>
    <col min="14336" max="14336" width="13.42578125" style="104" customWidth="1"/>
    <col min="14337" max="14337" width="11" style="104" customWidth="1"/>
    <col min="14338" max="14338" width="17.7109375" style="104" bestFit="1" customWidth="1"/>
    <col min="14339" max="14340" width="9.140625" style="104"/>
    <col min="14341" max="14341" width="10.140625" style="104" customWidth="1"/>
    <col min="14342" max="14583" width="9.140625" style="104"/>
    <col min="14584" max="14584" width="13.28515625" style="104" customWidth="1"/>
    <col min="14585" max="14585" width="10.5703125" style="104" customWidth="1"/>
    <col min="14586" max="14586" width="12.140625" style="104" customWidth="1"/>
    <col min="14587" max="14587" width="8.140625" style="104" bestFit="1" customWidth="1"/>
    <col min="14588" max="14588" width="11.5703125" style="104" bestFit="1" customWidth="1"/>
    <col min="14589" max="14589" width="11.140625" style="104" customWidth="1"/>
    <col min="14590" max="14590" width="12.5703125" style="104" customWidth="1"/>
    <col min="14591" max="14591" width="13.85546875" style="104" customWidth="1"/>
    <col min="14592" max="14592" width="13.42578125" style="104" customWidth="1"/>
    <col min="14593" max="14593" width="11" style="104" customWidth="1"/>
    <col min="14594" max="14594" width="17.7109375" style="104" bestFit="1" customWidth="1"/>
    <col min="14595" max="14596" width="9.140625" style="104"/>
    <col min="14597" max="14597" width="10.140625" style="104" customWidth="1"/>
    <col min="14598" max="14839" width="9.140625" style="104"/>
    <col min="14840" max="14840" width="13.28515625" style="104" customWidth="1"/>
    <col min="14841" max="14841" width="10.5703125" style="104" customWidth="1"/>
    <col min="14842" max="14842" width="12.140625" style="104" customWidth="1"/>
    <col min="14843" max="14843" width="8.140625" style="104" bestFit="1" customWidth="1"/>
    <col min="14844" max="14844" width="11.5703125" style="104" bestFit="1" customWidth="1"/>
    <col min="14845" max="14845" width="11.140625" style="104" customWidth="1"/>
    <col min="14846" max="14846" width="12.5703125" style="104" customWidth="1"/>
    <col min="14847" max="14847" width="13.85546875" style="104" customWidth="1"/>
    <col min="14848" max="14848" width="13.42578125" style="104" customWidth="1"/>
    <col min="14849" max="14849" width="11" style="104" customWidth="1"/>
    <col min="14850" max="14850" width="17.7109375" style="104" bestFit="1" customWidth="1"/>
    <col min="14851" max="14852" width="9.140625" style="104"/>
    <col min="14853" max="14853" width="10.140625" style="104" customWidth="1"/>
    <col min="14854" max="15095" width="9.140625" style="104"/>
    <col min="15096" max="15096" width="13.28515625" style="104" customWidth="1"/>
    <col min="15097" max="15097" width="10.5703125" style="104" customWidth="1"/>
    <col min="15098" max="15098" width="12.140625" style="104" customWidth="1"/>
    <col min="15099" max="15099" width="8.140625" style="104" bestFit="1" customWidth="1"/>
    <col min="15100" max="15100" width="11.5703125" style="104" bestFit="1" customWidth="1"/>
    <col min="15101" max="15101" width="11.140625" style="104" customWidth="1"/>
    <col min="15102" max="15102" width="12.5703125" style="104" customWidth="1"/>
    <col min="15103" max="15103" width="13.85546875" style="104" customWidth="1"/>
    <col min="15104" max="15104" width="13.42578125" style="104" customWidth="1"/>
    <col min="15105" max="15105" width="11" style="104" customWidth="1"/>
    <col min="15106" max="15106" width="17.7109375" style="104" bestFit="1" customWidth="1"/>
    <col min="15107" max="15108" width="9.140625" style="104"/>
    <col min="15109" max="15109" width="10.140625" style="104" customWidth="1"/>
    <col min="15110" max="15351" width="9.140625" style="104"/>
    <col min="15352" max="15352" width="13.28515625" style="104" customWidth="1"/>
    <col min="15353" max="15353" width="10.5703125" style="104" customWidth="1"/>
    <col min="15354" max="15354" width="12.140625" style="104" customWidth="1"/>
    <col min="15355" max="15355" width="8.140625" style="104" bestFit="1" customWidth="1"/>
    <col min="15356" max="15356" width="11.5703125" style="104" bestFit="1" customWidth="1"/>
    <col min="15357" max="15357" width="11.140625" style="104" customWidth="1"/>
    <col min="15358" max="15358" width="12.5703125" style="104" customWidth="1"/>
    <col min="15359" max="15359" width="13.85546875" style="104" customWidth="1"/>
    <col min="15360" max="15360" width="13.42578125" style="104" customWidth="1"/>
    <col min="15361" max="15361" width="11" style="104" customWidth="1"/>
    <col min="15362" max="15362" width="17.7109375" style="104" bestFit="1" customWidth="1"/>
    <col min="15363" max="15364" width="9.140625" style="104"/>
    <col min="15365" max="15365" width="10.140625" style="104" customWidth="1"/>
    <col min="15366" max="15607" width="9.140625" style="104"/>
    <col min="15608" max="15608" width="13.28515625" style="104" customWidth="1"/>
    <col min="15609" max="15609" width="10.5703125" style="104" customWidth="1"/>
    <col min="15610" max="15610" width="12.140625" style="104" customWidth="1"/>
    <col min="15611" max="15611" width="8.140625" style="104" bestFit="1" customWidth="1"/>
    <col min="15612" max="15612" width="11.5703125" style="104" bestFit="1" customWidth="1"/>
    <col min="15613" max="15613" width="11.140625" style="104" customWidth="1"/>
    <col min="15614" max="15614" width="12.5703125" style="104" customWidth="1"/>
    <col min="15615" max="15615" width="13.85546875" style="104" customWidth="1"/>
    <col min="15616" max="15616" width="13.42578125" style="104" customWidth="1"/>
    <col min="15617" max="15617" width="11" style="104" customWidth="1"/>
    <col min="15618" max="15618" width="17.7109375" style="104" bestFit="1" customWidth="1"/>
    <col min="15619" max="15620" width="9.140625" style="104"/>
    <col min="15621" max="15621" width="10.140625" style="104" customWidth="1"/>
    <col min="15622" max="15863" width="9.140625" style="104"/>
    <col min="15864" max="15864" width="13.28515625" style="104" customWidth="1"/>
    <col min="15865" max="15865" width="10.5703125" style="104" customWidth="1"/>
    <col min="15866" max="15866" width="12.140625" style="104" customWidth="1"/>
    <col min="15867" max="15867" width="8.140625" style="104" bestFit="1" customWidth="1"/>
    <col min="15868" max="15868" width="11.5703125" style="104" bestFit="1" customWidth="1"/>
    <col min="15869" max="15869" width="11.140625" style="104" customWidth="1"/>
    <col min="15870" max="15870" width="12.5703125" style="104" customWidth="1"/>
    <col min="15871" max="15871" width="13.85546875" style="104" customWidth="1"/>
    <col min="15872" max="15872" width="13.42578125" style="104" customWidth="1"/>
    <col min="15873" max="15873" width="11" style="104" customWidth="1"/>
    <col min="15874" max="15874" width="17.7109375" style="104" bestFit="1" customWidth="1"/>
    <col min="15875" max="15876" width="9.140625" style="104"/>
    <col min="15877" max="15877" width="10.140625" style="104" customWidth="1"/>
    <col min="15878" max="16119" width="9.140625" style="104"/>
    <col min="16120" max="16120" width="13.28515625" style="104" customWidth="1"/>
    <col min="16121" max="16121" width="10.5703125" style="104" customWidth="1"/>
    <col min="16122" max="16122" width="12.140625" style="104" customWidth="1"/>
    <col min="16123" max="16123" width="8.140625" style="104" bestFit="1" customWidth="1"/>
    <col min="16124" max="16124" width="11.5703125" style="104" bestFit="1" customWidth="1"/>
    <col min="16125" max="16125" width="11.140625" style="104" customWidth="1"/>
    <col min="16126" max="16126" width="12.5703125" style="104" customWidth="1"/>
    <col min="16127" max="16127" width="13.85546875" style="104" customWidth="1"/>
    <col min="16128" max="16128" width="13.42578125" style="104" customWidth="1"/>
    <col min="16129" max="16129" width="11" style="104" customWidth="1"/>
    <col min="16130" max="16130" width="17.7109375" style="104" bestFit="1" customWidth="1"/>
    <col min="16131" max="16132" width="9.140625" style="104"/>
    <col min="16133" max="16133" width="10.140625" style="104" customWidth="1"/>
    <col min="16134" max="16384" width="9.140625" style="104"/>
  </cols>
  <sheetData>
    <row r="1" spans="1:46" ht="36" customHeight="1" x14ac:dyDescent="0.35">
      <c r="A1" s="2899" t="s">
        <v>4923</v>
      </c>
      <c r="B1" s="84"/>
      <c r="C1" s="84"/>
      <c r="D1" s="84"/>
      <c r="E1" s="84"/>
      <c r="F1" s="84"/>
      <c r="G1" s="84"/>
      <c r="H1" s="84"/>
      <c r="I1" s="290"/>
      <c r="J1" s="2900"/>
      <c r="K1" s="2900"/>
    </row>
    <row r="2" spans="1:46" ht="3" customHeight="1" thickBot="1" x14ac:dyDescent="0.3">
      <c r="K2" s="110"/>
      <c r="L2" s="2903"/>
    </row>
    <row r="3" spans="1:46" s="2907" customFormat="1" ht="19.5" customHeight="1" thickTop="1" x14ac:dyDescent="0.25">
      <c r="A3" s="2904"/>
      <c r="B3" s="3948" t="s">
        <v>4924</v>
      </c>
      <c r="C3" s="3948"/>
      <c r="D3" s="3948"/>
      <c r="E3" s="3948"/>
      <c r="F3" s="3949" t="s">
        <v>4925</v>
      </c>
      <c r="G3" s="3949" t="s">
        <v>4926</v>
      </c>
      <c r="H3" s="3949" t="s">
        <v>4927</v>
      </c>
      <c r="I3" s="3949" t="s">
        <v>4928</v>
      </c>
      <c r="J3" s="3952" t="s">
        <v>4929</v>
      </c>
      <c r="K3" s="127"/>
      <c r="L3" s="2905"/>
      <c r="M3" s="127"/>
      <c r="N3" s="127"/>
      <c r="O3" s="127"/>
      <c r="P3" s="127"/>
      <c r="Q3" s="2906"/>
      <c r="R3" s="127"/>
      <c r="S3" s="127"/>
      <c r="T3" s="127"/>
      <c r="U3" s="127"/>
      <c r="V3" s="127"/>
      <c r="W3" s="127"/>
      <c r="X3" s="127"/>
      <c r="Y3" s="127"/>
      <c r="Z3" s="127"/>
      <c r="AA3" s="127"/>
      <c r="AB3" s="127"/>
      <c r="AC3" s="127"/>
      <c r="AD3" s="127"/>
      <c r="AE3" s="127"/>
      <c r="AF3" s="127"/>
      <c r="AG3" s="127"/>
      <c r="AH3" s="127"/>
      <c r="AI3" s="127"/>
      <c r="AJ3" s="127"/>
      <c r="AK3" s="127"/>
      <c r="AL3" s="127"/>
      <c r="AM3" s="127"/>
      <c r="AN3" s="127"/>
      <c r="AO3" s="127"/>
      <c r="AP3" s="127"/>
      <c r="AQ3" s="127"/>
      <c r="AR3" s="127"/>
      <c r="AS3" s="127"/>
      <c r="AT3" s="127"/>
    </row>
    <row r="4" spans="1:46" s="2907" customFormat="1" ht="13.5" customHeight="1" x14ac:dyDescent="0.25">
      <c r="A4" s="2908"/>
      <c r="B4" s="3955" t="s">
        <v>4930</v>
      </c>
      <c r="C4" s="3955"/>
      <c r="D4" s="3955"/>
      <c r="E4" s="3955"/>
      <c r="F4" s="3950"/>
      <c r="G4" s="3950"/>
      <c r="H4" s="3950"/>
      <c r="I4" s="3950"/>
      <c r="J4" s="3953"/>
      <c r="K4" s="127"/>
      <c r="L4" s="2905"/>
      <c r="M4" s="127"/>
      <c r="N4" s="127"/>
      <c r="O4" s="127"/>
      <c r="P4" s="127"/>
      <c r="Q4" s="2906"/>
      <c r="R4" s="127"/>
      <c r="S4" s="127"/>
      <c r="T4" s="127"/>
      <c r="U4" s="127"/>
      <c r="V4" s="127"/>
      <c r="W4" s="127"/>
      <c r="X4" s="127"/>
      <c r="Y4" s="127"/>
      <c r="Z4" s="127"/>
      <c r="AA4" s="127"/>
      <c r="AB4" s="127"/>
      <c r="AC4" s="127"/>
      <c r="AD4" s="127"/>
      <c r="AE4" s="127"/>
      <c r="AF4" s="127"/>
      <c r="AG4" s="127"/>
      <c r="AH4" s="127"/>
      <c r="AI4" s="127"/>
      <c r="AJ4" s="127"/>
      <c r="AK4" s="127"/>
      <c r="AL4" s="127"/>
      <c r="AM4" s="127"/>
      <c r="AN4" s="127"/>
      <c r="AO4" s="127"/>
      <c r="AP4" s="127"/>
      <c r="AQ4" s="127"/>
      <c r="AR4" s="127"/>
      <c r="AS4" s="127"/>
      <c r="AT4" s="127"/>
    </row>
    <row r="5" spans="1:46" s="2907" customFormat="1" ht="23.25" customHeight="1" thickBot="1" x14ac:dyDescent="0.3">
      <c r="A5" s="2908"/>
      <c r="B5" s="3955" t="s">
        <v>4931</v>
      </c>
      <c r="C5" s="3955"/>
      <c r="D5" s="3955"/>
      <c r="E5" s="3955"/>
      <c r="F5" s="3950"/>
      <c r="G5" s="3950"/>
      <c r="H5" s="3950"/>
      <c r="I5" s="3950"/>
      <c r="J5" s="3953"/>
      <c r="K5" s="127"/>
      <c r="L5" s="2905"/>
      <c r="M5" s="127"/>
      <c r="N5" s="127"/>
      <c r="O5" s="127"/>
      <c r="P5" s="127"/>
      <c r="Q5" s="2906"/>
      <c r="R5" s="127"/>
      <c r="S5" s="127"/>
      <c r="T5" s="127"/>
      <c r="U5" s="127"/>
      <c r="V5" s="127"/>
      <c r="W5" s="127"/>
      <c r="X5" s="127"/>
      <c r="Y5" s="127"/>
      <c r="Z5" s="127"/>
      <c r="AA5" s="127"/>
      <c r="AB5" s="127"/>
      <c r="AC5" s="127"/>
      <c r="AD5" s="127"/>
      <c r="AE5" s="127"/>
      <c r="AF5" s="127"/>
      <c r="AG5" s="127"/>
      <c r="AH5" s="127"/>
      <c r="AI5" s="127"/>
      <c r="AJ5" s="127"/>
      <c r="AK5" s="127"/>
      <c r="AL5" s="127"/>
      <c r="AM5" s="127"/>
      <c r="AN5" s="127"/>
      <c r="AO5" s="127"/>
      <c r="AP5" s="127"/>
      <c r="AQ5" s="127"/>
      <c r="AR5" s="127"/>
      <c r="AS5" s="127"/>
      <c r="AT5" s="127"/>
    </row>
    <row r="6" spans="1:46" s="2907" customFormat="1" ht="38.25" customHeight="1" thickBot="1" x14ac:dyDescent="0.3">
      <c r="A6" s="2908"/>
      <c r="B6" s="2909" t="s">
        <v>4932</v>
      </c>
      <c r="C6" s="2910" t="s">
        <v>4933</v>
      </c>
      <c r="D6" s="2910" t="s">
        <v>3326</v>
      </c>
      <c r="E6" s="2911" t="s">
        <v>274</v>
      </c>
      <c r="F6" s="3951"/>
      <c r="G6" s="3951"/>
      <c r="H6" s="3951"/>
      <c r="I6" s="3951"/>
      <c r="J6" s="3954"/>
      <c r="K6" s="127"/>
      <c r="L6" s="2905"/>
      <c r="M6" s="127"/>
      <c r="N6" s="127"/>
      <c r="O6" s="127"/>
      <c r="P6" s="127"/>
      <c r="Q6" s="2906"/>
      <c r="R6" s="127"/>
      <c r="S6" s="127"/>
      <c r="T6" s="127"/>
      <c r="U6" s="127"/>
      <c r="V6" s="127"/>
      <c r="W6" s="127"/>
      <c r="X6" s="127"/>
      <c r="Y6" s="127"/>
      <c r="Z6" s="127"/>
      <c r="AA6" s="127"/>
      <c r="AB6" s="127"/>
      <c r="AC6" s="127"/>
      <c r="AD6" s="127"/>
      <c r="AE6" s="127"/>
      <c r="AF6" s="127"/>
      <c r="AG6" s="127"/>
      <c r="AH6" s="127"/>
      <c r="AI6" s="127"/>
      <c r="AJ6" s="127"/>
      <c r="AK6" s="127"/>
      <c r="AL6" s="127"/>
      <c r="AM6" s="127"/>
      <c r="AN6" s="127"/>
      <c r="AO6" s="127"/>
      <c r="AP6" s="127"/>
      <c r="AQ6" s="127"/>
      <c r="AR6" s="127"/>
      <c r="AS6" s="127"/>
      <c r="AT6" s="127"/>
    </row>
    <row r="7" spans="1:46" s="2917" customFormat="1" ht="24" customHeight="1" thickBot="1" x14ac:dyDescent="0.3">
      <c r="A7" s="2912"/>
      <c r="B7" s="3946" t="s">
        <v>8</v>
      </c>
      <c r="C7" s="3946"/>
      <c r="D7" s="3946"/>
      <c r="E7" s="3946"/>
      <c r="F7" s="3946"/>
      <c r="G7" s="3946"/>
      <c r="H7" s="3946"/>
      <c r="I7" s="2913" t="s">
        <v>3968</v>
      </c>
      <c r="J7" s="2914" t="s">
        <v>4934</v>
      </c>
      <c r="K7" s="2248"/>
      <c r="L7" s="2915"/>
      <c r="M7" s="2248"/>
      <c r="N7" s="2248"/>
      <c r="O7" s="2248"/>
      <c r="P7" s="2248"/>
      <c r="Q7" s="2916"/>
      <c r="R7" s="2248"/>
      <c r="S7" s="2248"/>
      <c r="T7" s="2248"/>
      <c r="U7" s="2248"/>
      <c r="V7" s="2248"/>
      <c r="W7" s="2248"/>
      <c r="X7" s="2248"/>
      <c r="Y7" s="2248"/>
      <c r="Z7" s="2248"/>
      <c r="AA7" s="2248"/>
      <c r="AB7" s="2248"/>
      <c r="AC7" s="2248"/>
      <c r="AD7" s="2248"/>
      <c r="AE7" s="2248"/>
      <c r="AF7" s="2248"/>
      <c r="AG7" s="2248"/>
      <c r="AH7" s="2248"/>
      <c r="AI7" s="2248"/>
      <c r="AJ7" s="2248"/>
      <c r="AK7" s="2248"/>
      <c r="AL7" s="2248"/>
      <c r="AM7" s="2248"/>
      <c r="AN7" s="2248"/>
      <c r="AO7" s="2248"/>
      <c r="AP7" s="2248"/>
      <c r="AQ7" s="2248"/>
      <c r="AR7" s="2248"/>
      <c r="AS7" s="2248"/>
      <c r="AT7" s="2248"/>
    </row>
    <row r="8" spans="1:46" s="2907" customFormat="1" ht="24" hidden="1" customHeight="1" x14ac:dyDescent="0.25">
      <c r="A8" s="2918">
        <v>40909</v>
      </c>
      <c r="B8" s="2919">
        <v>6382</v>
      </c>
      <c r="C8" s="2920">
        <v>4503</v>
      </c>
      <c r="D8" s="2920">
        <v>69112</v>
      </c>
      <c r="E8" s="2919">
        <v>79997</v>
      </c>
      <c r="F8" s="2920">
        <v>1425</v>
      </c>
      <c r="G8" s="2921">
        <v>0.2</v>
      </c>
      <c r="H8" s="2922">
        <f>E8+F8+G8</f>
        <v>81422.2</v>
      </c>
      <c r="I8" s="2922">
        <f>H8/29.1257</f>
        <v>2795.5448281071358</v>
      </c>
      <c r="J8" s="2923">
        <v>4.3</v>
      </c>
      <c r="K8" s="127"/>
      <c r="L8" s="2905"/>
      <c r="M8" s="2905"/>
      <c r="N8" s="127"/>
      <c r="O8" s="127"/>
      <c r="P8" s="127"/>
      <c r="Q8" s="2906"/>
      <c r="R8" s="127"/>
      <c r="S8" s="127"/>
      <c r="T8" s="2906"/>
      <c r="U8" s="127"/>
      <c r="V8" s="2048"/>
      <c r="W8" s="2048"/>
      <c r="X8" s="2048"/>
      <c r="Y8" s="2048"/>
      <c r="Z8" s="2048"/>
      <c r="AA8" s="2048"/>
      <c r="AB8" s="2048"/>
      <c r="AC8" s="2048"/>
      <c r="AD8" s="127"/>
      <c r="AE8" s="127"/>
      <c r="AF8" s="127"/>
      <c r="AG8" s="127"/>
      <c r="AH8" s="127"/>
      <c r="AI8" s="127"/>
      <c r="AJ8" s="127"/>
      <c r="AK8" s="127"/>
      <c r="AL8" s="127"/>
      <c r="AM8" s="127"/>
      <c r="AN8" s="127"/>
      <c r="AO8" s="127"/>
      <c r="AP8" s="127"/>
      <c r="AQ8" s="127"/>
      <c r="AR8" s="127"/>
      <c r="AS8" s="127"/>
      <c r="AT8" s="127"/>
    </row>
    <row r="9" spans="1:46" s="2907" customFormat="1" ht="24" hidden="1" customHeight="1" x14ac:dyDescent="0.25">
      <c r="A9" s="2918">
        <v>40940</v>
      </c>
      <c r="B9" s="2919">
        <v>6458</v>
      </c>
      <c r="C9" s="2920">
        <v>4467</v>
      </c>
      <c r="D9" s="2920">
        <v>68981</v>
      </c>
      <c r="E9" s="2919">
        <v>79906</v>
      </c>
      <c r="F9" s="2920">
        <v>1443</v>
      </c>
      <c r="G9" s="2921">
        <v>0.2</v>
      </c>
      <c r="H9" s="2922">
        <f>E9+F9+G9</f>
        <v>81349.2</v>
      </c>
      <c r="I9" s="2922">
        <f>H9/28.7562</f>
        <v>2828.9273269764431</v>
      </c>
      <c r="J9" s="2923">
        <v>4.3</v>
      </c>
      <c r="K9" s="127"/>
      <c r="L9" s="2905"/>
      <c r="M9" s="2905"/>
      <c r="N9" s="127"/>
      <c r="O9" s="127"/>
      <c r="P9" s="127"/>
      <c r="Q9" s="2906"/>
      <c r="R9" s="127"/>
      <c r="S9" s="127"/>
      <c r="T9" s="2906"/>
      <c r="U9" s="127"/>
      <c r="V9" s="2048"/>
      <c r="W9" s="2048"/>
      <c r="X9" s="2048"/>
      <c r="Y9" s="2048"/>
      <c r="Z9" s="2048"/>
      <c r="AA9" s="2048"/>
      <c r="AB9" s="127"/>
      <c r="AC9" s="127"/>
      <c r="AD9" s="127"/>
      <c r="AE9" s="127"/>
      <c r="AF9" s="127"/>
      <c r="AG9" s="127"/>
      <c r="AH9" s="127"/>
      <c r="AI9" s="127"/>
      <c r="AJ9" s="127"/>
      <c r="AK9" s="127"/>
      <c r="AL9" s="127"/>
      <c r="AM9" s="127"/>
      <c r="AN9" s="127"/>
      <c r="AO9" s="127"/>
      <c r="AP9" s="127"/>
      <c r="AQ9" s="127"/>
      <c r="AR9" s="127"/>
      <c r="AS9" s="127"/>
      <c r="AT9" s="127"/>
    </row>
    <row r="10" spans="1:46" s="2907" customFormat="1" ht="24" hidden="1" customHeight="1" x14ac:dyDescent="0.25">
      <c r="A10" s="2918">
        <v>40969</v>
      </c>
      <c r="B10" s="2919">
        <v>6040</v>
      </c>
      <c r="C10" s="2920">
        <v>4459</v>
      </c>
      <c r="D10" s="2920">
        <v>68870</v>
      </c>
      <c r="E10" s="2919">
        <v>79369</v>
      </c>
      <c r="F10" s="2920">
        <v>1452</v>
      </c>
      <c r="G10" s="2921">
        <v>0.1</v>
      </c>
      <c r="H10" s="2922">
        <f>E10+F10+G10</f>
        <v>80821.100000000006</v>
      </c>
      <c r="I10" s="2922">
        <v>2798.2</v>
      </c>
      <c r="J10" s="2923">
        <v>4.3</v>
      </c>
      <c r="K10" s="127"/>
      <c r="L10" s="2905"/>
      <c r="M10" s="2905"/>
      <c r="N10" s="127"/>
      <c r="O10" s="127"/>
      <c r="P10" s="127"/>
      <c r="Q10" s="2906"/>
      <c r="R10" s="127"/>
      <c r="S10" s="127"/>
      <c r="T10" s="2906"/>
      <c r="U10" s="127"/>
      <c r="V10" s="2048"/>
      <c r="W10" s="2048"/>
      <c r="X10" s="2048"/>
      <c r="Y10" s="2048"/>
      <c r="Z10" s="2048"/>
      <c r="AA10" s="2048"/>
      <c r="AB10" s="127"/>
      <c r="AC10" s="127"/>
      <c r="AD10" s="127"/>
      <c r="AE10" s="127"/>
      <c r="AF10" s="127"/>
      <c r="AG10" s="127"/>
      <c r="AH10" s="127"/>
      <c r="AI10" s="127"/>
      <c r="AJ10" s="127"/>
      <c r="AK10" s="127"/>
      <c r="AL10" s="127"/>
      <c r="AM10" s="127"/>
      <c r="AN10" s="127"/>
      <c r="AO10" s="127"/>
      <c r="AP10" s="127"/>
      <c r="AQ10" s="127"/>
      <c r="AR10" s="127"/>
      <c r="AS10" s="127"/>
      <c r="AT10" s="127"/>
    </row>
    <row r="11" spans="1:46" s="2907" customFormat="1" ht="24" hidden="1" customHeight="1" x14ac:dyDescent="0.25">
      <c r="A11" s="2918">
        <v>41000</v>
      </c>
      <c r="B11" s="2919">
        <v>6079</v>
      </c>
      <c r="C11" s="2920">
        <v>4495</v>
      </c>
      <c r="D11" s="2920">
        <v>68421</v>
      </c>
      <c r="E11" s="2919">
        <v>78995</v>
      </c>
      <c r="F11" s="2920">
        <v>1462</v>
      </c>
      <c r="G11" s="2921">
        <v>0.1</v>
      </c>
      <c r="H11" s="2922">
        <v>80457.100000000006</v>
      </c>
      <c r="I11" s="2922">
        <v>2771.4</v>
      </c>
      <c r="J11" s="2923">
        <v>4.3</v>
      </c>
      <c r="K11" s="127"/>
      <c r="L11" s="2905"/>
      <c r="M11" s="2905"/>
      <c r="N11" s="127"/>
      <c r="O11" s="127"/>
      <c r="P11" s="127"/>
      <c r="Q11" s="2906"/>
      <c r="R11" s="127"/>
      <c r="S11" s="127"/>
      <c r="T11" s="2906"/>
      <c r="U11" s="127"/>
      <c r="V11" s="2048"/>
      <c r="W11" s="2048"/>
      <c r="X11" s="2048"/>
      <c r="Y11" s="2048"/>
      <c r="Z11" s="2048"/>
      <c r="AA11" s="2048"/>
      <c r="AB11" s="127"/>
      <c r="AC11" s="127"/>
      <c r="AD11" s="127"/>
      <c r="AE11" s="127"/>
      <c r="AF11" s="127"/>
      <c r="AG11" s="127"/>
      <c r="AH11" s="127"/>
      <c r="AI11" s="127"/>
      <c r="AJ11" s="127"/>
      <c r="AK11" s="127"/>
      <c r="AL11" s="127"/>
      <c r="AM11" s="127"/>
      <c r="AN11" s="127"/>
      <c r="AO11" s="127"/>
      <c r="AP11" s="127"/>
      <c r="AQ11" s="127"/>
      <c r="AR11" s="127"/>
      <c r="AS11" s="127"/>
      <c r="AT11" s="127"/>
    </row>
    <row r="12" spans="1:46" s="2907" customFormat="1" ht="24" hidden="1" customHeight="1" x14ac:dyDescent="0.25">
      <c r="A12" s="2918">
        <v>41030</v>
      </c>
      <c r="B12" s="2919">
        <v>5875</v>
      </c>
      <c r="C12" s="2920">
        <v>4503</v>
      </c>
      <c r="D12" s="2920">
        <v>67703</v>
      </c>
      <c r="E12" s="2919">
        <v>78081</v>
      </c>
      <c r="F12" s="2920">
        <v>1463</v>
      </c>
      <c r="G12" s="2921">
        <v>0.2</v>
      </c>
      <c r="H12" s="2922">
        <f t="shared" ref="H12:H21" si="0">E12+F12+G12</f>
        <v>79544.2</v>
      </c>
      <c r="I12" s="2922">
        <v>2667.5</v>
      </c>
      <c r="J12" s="2923">
        <v>4.2</v>
      </c>
      <c r="K12" s="127"/>
      <c r="L12" s="2905"/>
      <c r="M12" s="2905"/>
      <c r="N12" s="127"/>
      <c r="O12" s="127"/>
      <c r="P12" s="127"/>
      <c r="Q12" s="2906"/>
      <c r="R12" s="127"/>
      <c r="S12" s="127"/>
      <c r="T12" s="2906"/>
      <c r="U12" s="127"/>
      <c r="V12" s="2048"/>
      <c r="W12" s="2048"/>
      <c r="X12" s="2048"/>
      <c r="Y12" s="2048"/>
      <c r="Z12" s="2048"/>
      <c r="AA12" s="2048"/>
      <c r="AB12" s="127"/>
      <c r="AC12" s="127"/>
      <c r="AD12" s="127"/>
      <c r="AE12" s="127"/>
      <c r="AF12" s="127"/>
      <c r="AG12" s="127"/>
      <c r="AH12" s="127"/>
      <c r="AI12" s="127"/>
      <c r="AJ12" s="127"/>
      <c r="AK12" s="127"/>
      <c r="AL12" s="127"/>
      <c r="AM12" s="127"/>
      <c r="AN12" s="127"/>
      <c r="AO12" s="127"/>
      <c r="AP12" s="127"/>
      <c r="AQ12" s="127"/>
      <c r="AR12" s="127"/>
      <c r="AS12" s="127"/>
      <c r="AT12" s="127"/>
    </row>
    <row r="13" spans="1:46" s="2907" customFormat="1" ht="28.5" hidden="1" customHeight="1" x14ac:dyDescent="0.25">
      <c r="A13" s="2918">
        <v>41061</v>
      </c>
      <c r="B13" s="2919">
        <v>6118</v>
      </c>
      <c r="C13" s="2920">
        <v>4676</v>
      </c>
      <c r="D13" s="2920">
        <v>74295</v>
      </c>
      <c r="E13" s="2919">
        <v>85089</v>
      </c>
      <c r="F13" s="2920">
        <v>1582</v>
      </c>
      <c r="G13" s="2921">
        <v>0.1</v>
      </c>
      <c r="H13" s="2922">
        <f t="shared" si="0"/>
        <v>86671.1</v>
      </c>
      <c r="I13" s="2922">
        <v>2798</v>
      </c>
      <c r="J13" s="2923">
        <v>4.5999999999999996</v>
      </c>
      <c r="K13" s="127"/>
      <c r="L13" s="2905"/>
      <c r="M13" s="2905"/>
      <c r="N13" s="127"/>
      <c r="O13" s="127"/>
      <c r="P13" s="127"/>
      <c r="Q13" s="2906"/>
      <c r="R13" s="127"/>
      <c r="S13" s="127"/>
      <c r="T13" s="2906"/>
      <c r="U13" s="127"/>
      <c r="V13" s="2048"/>
      <c r="W13" s="2048"/>
      <c r="X13" s="2048"/>
      <c r="Y13" s="2048"/>
      <c r="Z13" s="2048"/>
      <c r="AA13" s="2048"/>
      <c r="AB13" s="127"/>
      <c r="AC13" s="127"/>
      <c r="AD13" s="127"/>
      <c r="AE13" s="127"/>
      <c r="AF13" s="127"/>
      <c r="AG13" s="127"/>
      <c r="AH13" s="127"/>
      <c r="AI13" s="127"/>
      <c r="AJ13" s="127"/>
      <c r="AK13" s="127"/>
      <c r="AL13" s="127"/>
      <c r="AM13" s="127"/>
      <c r="AN13" s="127"/>
      <c r="AO13" s="127"/>
      <c r="AP13" s="127"/>
      <c r="AQ13" s="127"/>
      <c r="AR13" s="127"/>
      <c r="AS13" s="127"/>
      <c r="AT13" s="127"/>
    </row>
    <row r="14" spans="1:46" s="2907" customFormat="1" ht="24" hidden="1" customHeight="1" x14ac:dyDescent="0.25">
      <c r="A14" s="2918">
        <v>41091</v>
      </c>
      <c r="B14" s="2919">
        <v>6305</v>
      </c>
      <c r="C14" s="2920">
        <v>4654</v>
      </c>
      <c r="D14" s="2920">
        <v>75348</v>
      </c>
      <c r="E14" s="2919">
        <v>86307</v>
      </c>
      <c r="F14" s="2920">
        <v>1568</v>
      </c>
      <c r="G14" s="2921">
        <v>0.2</v>
      </c>
      <c r="H14" s="2922">
        <f t="shared" si="0"/>
        <v>87875.199999999997</v>
      </c>
      <c r="I14" s="2922">
        <v>2845.4</v>
      </c>
      <c r="J14" s="2923">
        <v>4.7</v>
      </c>
      <c r="K14" s="127"/>
      <c r="L14" s="2905"/>
      <c r="M14" s="2905"/>
      <c r="N14" s="127"/>
      <c r="O14" s="127"/>
      <c r="P14" s="127"/>
      <c r="Q14" s="2906"/>
      <c r="R14" s="127"/>
      <c r="S14" s="127"/>
      <c r="T14" s="2906"/>
      <c r="U14" s="127"/>
      <c r="V14" s="2048"/>
      <c r="W14" s="2048"/>
      <c r="X14" s="2048"/>
      <c r="Y14" s="2048"/>
      <c r="Z14" s="2048"/>
      <c r="AA14" s="2048"/>
      <c r="AB14" s="127"/>
      <c r="AC14" s="127"/>
      <c r="AD14" s="127"/>
      <c r="AE14" s="127"/>
      <c r="AF14" s="127"/>
      <c r="AG14" s="127"/>
      <c r="AH14" s="127"/>
      <c r="AI14" s="127"/>
      <c r="AJ14" s="127"/>
      <c r="AK14" s="127"/>
      <c r="AL14" s="127"/>
      <c r="AM14" s="127"/>
      <c r="AN14" s="127"/>
      <c r="AO14" s="127"/>
      <c r="AP14" s="127"/>
      <c r="AQ14" s="127"/>
      <c r="AR14" s="127"/>
      <c r="AS14" s="127"/>
      <c r="AT14" s="127"/>
    </row>
    <row r="15" spans="1:46" s="2907" customFormat="1" ht="24" hidden="1" customHeight="1" x14ac:dyDescent="0.25">
      <c r="A15" s="2918">
        <v>41122</v>
      </c>
      <c r="B15" s="2919">
        <v>6361</v>
      </c>
      <c r="C15" s="2920">
        <v>4631</v>
      </c>
      <c r="D15" s="2920">
        <v>75754</v>
      </c>
      <c r="E15" s="2919">
        <v>86746</v>
      </c>
      <c r="F15" s="2920">
        <v>1561</v>
      </c>
      <c r="G15" s="2921">
        <v>0.2</v>
      </c>
      <c r="H15" s="2922">
        <f t="shared" si="0"/>
        <v>88307.199999999997</v>
      </c>
      <c r="I15" s="2922">
        <v>2897.9</v>
      </c>
      <c r="J15" s="2923">
        <v>4.7</v>
      </c>
      <c r="K15" s="127"/>
      <c r="L15" s="2905"/>
      <c r="M15" s="2905"/>
      <c r="N15" s="127"/>
      <c r="O15" s="127"/>
      <c r="P15" s="127"/>
      <c r="Q15" s="2906"/>
      <c r="R15" s="127"/>
      <c r="S15" s="127"/>
      <c r="T15" s="2906"/>
      <c r="U15" s="127"/>
      <c r="V15" s="2048"/>
      <c r="W15" s="2048"/>
      <c r="X15" s="2048"/>
      <c r="Y15" s="2048"/>
      <c r="Z15" s="2048"/>
      <c r="AA15" s="2048"/>
      <c r="AB15" s="127"/>
      <c r="AC15" s="127"/>
      <c r="AD15" s="127"/>
      <c r="AE15" s="127"/>
      <c r="AF15" s="127"/>
      <c r="AG15" s="127"/>
      <c r="AH15" s="127"/>
      <c r="AI15" s="127"/>
      <c r="AJ15" s="127"/>
      <c r="AK15" s="127"/>
      <c r="AL15" s="127"/>
      <c r="AM15" s="127"/>
      <c r="AN15" s="127"/>
      <c r="AO15" s="127"/>
      <c r="AP15" s="127"/>
      <c r="AQ15" s="127"/>
      <c r="AR15" s="127"/>
      <c r="AS15" s="127"/>
      <c r="AT15" s="127"/>
    </row>
    <row r="16" spans="1:46" s="2907" customFormat="1" ht="24" hidden="1" customHeight="1" x14ac:dyDescent="0.25">
      <c r="A16" s="2918" t="s">
        <v>4935</v>
      </c>
      <c r="B16" s="2919">
        <v>6817</v>
      </c>
      <c r="C16" s="2920">
        <v>4685</v>
      </c>
      <c r="D16" s="2920">
        <v>76297</v>
      </c>
      <c r="E16" s="2919">
        <v>87799</v>
      </c>
      <c r="F16" s="2920">
        <v>1580</v>
      </c>
      <c r="G16" s="2921">
        <v>0.2</v>
      </c>
      <c r="H16" s="2922">
        <f t="shared" si="0"/>
        <v>89379.199999999997</v>
      </c>
      <c r="I16" s="2922">
        <v>2935.9</v>
      </c>
      <c r="J16" s="2923">
        <v>4.7</v>
      </c>
      <c r="K16" s="127"/>
      <c r="L16" s="2905"/>
      <c r="M16" s="2905"/>
      <c r="N16" s="127"/>
      <c r="O16" s="127"/>
      <c r="P16" s="127"/>
      <c r="Q16" s="2906"/>
      <c r="R16" s="127"/>
      <c r="S16" s="127"/>
      <c r="T16" s="2906"/>
      <c r="U16" s="127"/>
      <c r="V16" s="2048"/>
      <c r="W16" s="2048"/>
      <c r="X16" s="2048"/>
      <c r="Y16" s="2048"/>
      <c r="Z16" s="2048"/>
      <c r="AA16" s="2048"/>
      <c r="AB16" s="127"/>
      <c r="AC16" s="127"/>
      <c r="AD16" s="127"/>
      <c r="AE16" s="127"/>
      <c r="AF16" s="127"/>
      <c r="AG16" s="127"/>
      <c r="AH16" s="127"/>
      <c r="AI16" s="127"/>
      <c r="AJ16" s="127"/>
      <c r="AK16" s="127"/>
      <c r="AL16" s="127"/>
      <c r="AM16" s="127"/>
      <c r="AN16" s="127"/>
      <c r="AO16" s="127"/>
      <c r="AP16" s="127"/>
      <c r="AQ16" s="127"/>
      <c r="AR16" s="127"/>
      <c r="AS16" s="127"/>
      <c r="AT16" s="127"/>
    </row>
    <row r="17" spans="1:46" s="2907" customFormat="1" ht="24" hidden="1" customHeight="1" x14ac:dyDescent="0.25">
      <c r="A17" s="2918">
        <v>41183</v>
      </c>
      <c r="B17" s="2919">
        <v>6689</v>
      </c>
      <c r="C17" s="2920">
        <v>4761</v>
      </c>
      <c r="D17" s="2920">
        <v>76522</v>
      </c>
      <c r="E17" s="2919">
        <v>87972</v>
      </c>
      <c r="F17" s="2920">
        <v>1606</v>
      </c>
      <c r="G17" s="2921">
        <v>0.1</v>
      </c>
      <c r="H17" s="2922">
        <f t="shared" si="0"/>
        <v>89578.1</v>
      </c>
      <c r="I17" s="2922">
        <v>2891.8</v>
      </c>
      <c r="J17" s="2923">
        <v>4.7</v>
      </c>
      <c r="K17" s="127"/>
      <c r="L17" s="2905"/>
      <c r="M17" s="2905"/>
      <c r="N17" s="127"/>
      <c r="O17" s="127"/>
      <c r="P17" s="127"/>
      <c r="Q17" s="2906"/>
      <c r="R17" s="127"/>
      <c r="S17" s="127"/>
      <c r="T17" s="2906"/>
      <c r="U17" s="127"/>
      <c r="V17" s="2048"/>
      <c r="W17" s="2048"/>
      <c r="X17" s="2048"/>
      <c r="Y17" s="2048"/>
      <c r="Z17" s="2048"/>
      <c r="AA17" s="2048"/>
      <c r="AB17" s="127"/>
      <c r="AC17" s="127"/>
      <c r="AD17" s="127"/>
      <c r="AE17" s="127"/>
      <c r="AF17" s="127"/>
      <c r="AG17" s="127"/>
      <c r="AH17" s="127"/>
      <c r="AI17" s="127"/>
      <c r="AJ17" s="127"/>
      <c r="AK17" s="127"/>
      <c r="AL17" s="127"/>
      <c r="AM17" s="127"/>
      <c r="AN17" s="127"/>
      <c r="AO17" s="127"/>
      <c r="AP17" s="127"/>
      <c r="AQ17" s="127"/>
      <c r="AR17" s="127"/>
      <c r="AS17" s="127"/>
      <c r="AT17" s="127"/>
    </row>
    <row r="18" spans="1:46" s="2907" customFormat="1" ht="24" hidden="1" customHeight="1" x14ac:dyDescent="0.25">
      <c r="A18" s="2918">
        <v>41214</v>
      </c>
      <c r="B18" s="2919">
        <v>6694</v>
      </c>
      <c r="C18" s="2920">
        <v>4714</v>
      </c>
      <c r="D18" s="2920">
        <v>78955</v>
      </c>
      <c r="E18" s="2919">
        <v>90363</v>
      </c>
      <c r="F18" s="2920">
        <v>1588</v>
      </c>
      <c r="G18" s="2921">
        <v>0.2</v>
      </c>
      <c r="H18" s="2922">
        <f t="shared" si="0"/>
        <v>91951.2</v>
      </c>
      <c r="I18" s="2922">
        <v>2990.7</v>
      </c>
      <c r="J18" s="2923">
        <v>4.9000000000000004</v>
      </c>
      <c r="K18" s="127"/>
      <c r="L18" s="2905"/>
      <c r="M18" s="2905"/>
      <c r="N18" s="127"/>
      <c r="O18" s="127"/>
      <c r="P18" s="127"/>
      <c r="Q18" s="2906"/>
      <c r="R18" s="127"/>
      <c r="S18" s="127"/>
      <c r="T18" s="2906"/>
      <c r="U18" s="127"/>
      <c r="V18" s="2048"/>
      <c r="W18" s="2048"/>
      <c r="X18" s="2048"/>
      <c r="Y18" s="2048"/>
      <c r="Z18" s="2048"/>
      <c r="AA18" s="2048"/>
      <c r="AB18" s="127"/>
      <c r="AC18" s="127"/>
      <c r="AD18" s="127"/>
      <c r="AE18" s="127"/>
      <c r="AF18" s="127"/>
      <c r="AG18" s="127"/>
      <c r="AH18" s="127"/>
      <c r="AI18" s="127"/>
      <c r="AJ18" s="127"/>
      <c r="AK18" s="127"/>
      <c r="AL18" s="127"/>
      <c r="AM18" s="127"/>
      <c r="AN18" s="127"/>
      <c r="AO18" s="127"/>
      <c r="AP18" s="127"/>
      <c r="AQ18" s="127"/>
      <c r="AR18" s="127"/>
      <c r="AS18" s="127"/>
      <c r="AT18" s="127"/>
    </row>
    <row r="19" spans="1:46" s="2907" customFormat="1" ht="24" hidden="1" customHeight="1" x14ac:dyDescent="0.25">
      <c r="A19" s="2918" t="s">
        <v>4936</v>
      </c>
      <c r="B19" s="2919">
        <v>6399</v>
      </c>
      <c r="C19" s="2920">
        <v>4688</v>
      </c>
      <c r="D19" s="2920">
        <v>80322</v>
      </c>
      <c r="E19" s="2919">
        <v>91409</v>
      </c>
      <c r="F19" s="2920">
        <v>1579</v>
      </c>
      <c r="G19" s="2921">
        <v>0.2</v>
      </c>
      <c r="H19" s="2922">
        <f t="shared" si="0"/>
        <v>92988.2</v>
      </c>
      <c r="I19" s="2922">
        <v>3046.3</v>
      </c>
      <c r="J19" s="2923">
        <v>4.9000000000000004</v>
      </c>
      <c r="K19" s="2906"/>
      <c r="L19" s="2905"/>
      <c r="M19" s="2905"/>
      <c r="N19" s="127"/>
      <c r="O19" s="127"/>
      <c r="P19" s="127"/>
      <c r="Q19" s="2906"/>
      <c r="R19" s="127"/>
      <c r="S19" s="127"/>
      <c r="T19" s="2906"/>
      <c r="U19" s="127"/>
      <c r="V19" s="2048"/>
      <c r="W19" s="2048"/>
      <c r="X19" s="2048"/>
      <c r="Y19" s="2048"/>
      <c r="Z19" s="2048"/>
      <c r="AA19" s="2048"/>
      <c r="AB19" s="127"/>
      <c r="AC19" s="127"/>
      <c r="AD19" s="127"/>
      <c r="AE19" s="127"/>
      <c r="AF19" s="127"/>
      <c r="AG19" s="127"/>
      <c r="AH19" s="127"/>
      <c r="AI19" s="127"/>
      <c r="AJ19" s="127"/>
      <c r="AK19" s="127"/>
      <c r="AL19" s="127"/>
      <c r="AM19" s="127"/>
      <c r="AN19" s="127"/>
      <c r="AO19" s="127"/>
      <c r="AP19" s="127"/>
      <c r="AQ19" s="127"/>
      <c r="AR19" s="127"/>
      <c r="AS19" s="127"/>
      <c r="AT19" s="127"/>
    </row>
    <row r="20" spans="1:46" s="2907" customFormat="1" ht="24" hidden="1" customHeight="1" x14ac:dyDescent="0.25">
      <c r="A20" s="2918" t="s">
        <v>4937</v>
      </c>
      <c r="B20" s="2919">
        <v>6410</v>
      </c>
      <c r="C20" s="2920">
        <v>4681</v>
      </c>
      <c r="D20" s="2920">
        <v>82858</v>
      </c>
      <c r="E20" s="2919">
        <v>93949</v>
      </c>
      <c r="F20" s="2920">
        <v>1577</v>
      </c>
      <c r="G20" s="2921">
        <v>0.1</v>
      </c>
      <c r="H20" s="2922">
        <f t="shared" si="0"/>
        <v>95526.1</v>
      </c>
      <c r="I20" s="2922">
        <v>3142.2</v>
      </c>
      <c r="J20" s="2923">
        <v>5.0835866301836425</v>
      </c>
      <c r="K20" s="127"/>
      <c r="L20" s="2048"/>
      <c r="M20" s="2905"/>
      <c r="N20" s="2906"/>
      <c r="O20" s="127"/>
      <c r="P20" s="127"/>
      <c r="Q20" s="2906"/>
      <c r="R20" s="127"/>
      <c r="S20" s="127"/>
      <c r="T20" s="2906"/>
      <c r="U20" s="127"/>
      <c r="V20" s="2048"/>
      <c r="W20" s="2048"/>
      <c r="X20" s="2048"/>
      <c r="Y20" s="2048"/>
      <c r="Z20" s="2048"/>
      <c r="AA20" s="2048"/>
      <c r="AB20" s="127"/>
      <c r="AC20" s="127"/>
      <c r="AD20" s="127"/>
      <c r="AE20" s="127"/>
      <c r="AF20" s="127"/>
      <c r="AG20" s="127"/>
      <c r="AH20" s="127"/>
      <c r="AI20" s="127"/>
      <c r="AJ20" s="127"/>
      <c r="AK20" s="127"/>
      <c r="AL20" s="127"/>
      <c r="AM20" s="127"/>
      <c r="AN20" s="127"/>
      <c r="AO20" s="127"/>
      <c r="AP20" s="127"/>
      <c r="AQ20" s="127"/>
      <c r="AR20" s="127"/>
      <c r="AS20" s="127"/>
      <c r="AT20" s="127"/>
    </row>
    <row r="21" spans="1:46" s="2907" customFormat="1" ht="24" hidden="1" customHeight="1" x14ac:dyDescent="0.25">
      <c r="A21" s="2924" t="s">
        <v>4938</v>
      </c>
      <c r="B21" s="2919">
        <v>6195</v>
      </c>
      <c r="C21" s="2920">
        <v>4664</v>
      </c>
      <c r="D21" s="2920">
        <v>82523</v>
      </c>
      <c r="E21" s="2919">
        <v>93382</v>
      </c>
      <c r="F21" s="2920">
        <v>1571</v>
      </c>
      <c r="G21" s="2921">
        <v>0.1</v>
      </c>
      <c r="H21" s="2922">
        <f t="shared" si="0"/>
        <v>94953.1</v>
      </c>
      <c r="I21" s="2922">
        <v>3081</v>
      </c>
      <c r="J21" s="2923">
        <v>5.05309344414239</v>
      </c>
      <c r="K21" s="2906"/>
      <c r="L21" s="2048"/>
      <c r="M21" s="2905"/>
      <c r="N21" s="2906"/>
      <c r="O21" s="127"/>
      <c r="P21" s="127"/>
      <c r="Q21" s="2906"/>
      <c r="R21" s="127"/>
      <c r="S21" s="127"/>
      <c r="T21" s="2906"/>
      <c r="U21" s="127"/>
      <c r="V21" s="2048"/>
      <c r="W21" s="2048"/>
      <c r="X21" s="2048"/>
      <c r="Y21" s="2048"/>
      <c r="Z21" s="2048"/>
      <c r="AA21" s="2048"/>
      <c r="AB21" s="127"/>
      <c r="AC21" s="127"/>
      <c r="AD21" s="127"/>
      <c r="AE21" s="127"/>
      <c r="AF21" s="127"/>
      <c r="AG21" s="127"/>
      <c r="AH21" s="127"/>
      <c r="AI21" s="127"/>
      <c r="AJ21" s="127"/>
      <c r="AK21" s="127"/>
      <c r="AL21" s="127"/>
      <c r="AM21" s="127"/>
      <c r="AN21" s="127"/>
      <c r="AO21" s="127"/>
      <c r="AP21" s="127"/>
      <c r="AQ21" s="127"/>
      <c r="AR21" s="127"/>
      <c r="AS21" s="127"/>
      <c r="AT21" s="127"/>
    </row>
    <row r="22" spans="1:46" s="2907" customFormat="1" ht="24" hidden="1" customHeight="1" x14ac:dyDescent="0.25">
      <c r="A22" s="2924" t="s">
        <v>1329</v>
      </c>
      <c r="B22" s="2919">
        <v>6263</v>
      </c>
      <c r="C22" s="2920">
        <v>4664</v>
      </c>
      <c r="D22" s="2920">
        <v>85650</v>
      </c>
      <c r="E22" s="2919">
        <v>96577</v>
      </c>
      <c r="F22" s="2920">
        <v>1572</v>
      </c>
      <c r="G22" s="2921">
        <v>0.2</v>
      </c>
      <c r="H22" s="2922">
        <v>98149.2</v>
      </c>
      <c r="I22" s="2922">
        <v>3150.3514684641309</v>
      </c>
      <c r="J22" s="2923">
        <v>5.223179433507914</v>
      </c>
      <c r="K22" s="2906"/>
      <c r="L22" s="2048"/>
      <c r="M22" s="2905"/>
      <c r="N22" s="2906"/>
      <c r="O22" s="127"/>
      <c r="P22" s="127"/>
      <c r="Q22" s="2906"/>
      <c r="R22" s="127"/>
      <c r="S22" s="127"/>
      <c r="T22" s="2906"/>
      <c r="U22" s="127"/>
      <c r="V22" s="2048"/>
      <c r="W22" s="2048"/>
      <c r="X22" s="2048"/>
      <c r="Y22" s="2048"/>
      <c r="Z22" s="2048"/>
      <c r="AA22" s="2048"/>
      <c r="AB22" s="127"/>
      <c r="AC22" s="127"/>
      <c r="AD22" s="127"/>
      <c r="AE22" s="127"/>
      <c r="AF22" s="127"/>
      <c r="AG22" s="127"/>
      <c r="AH22" s="127"/>
      <c r="AI22" s="127"/>
      <c r="AJ22" s="127"/>
      <c r="AK22" s="127"/>
      <c r="AL22" s="127"/>
      <c r="AM22" s="127"/>
      <c r="AN22" s="127"/>
      <c r="AO22" s="127"/>
      <c r="AP22" s="127"/>
      <c r="AQ22" s="127"/>
      <c r="AR22" s="127"/>
      <c r="AS22" s="127"/>
      <c r="AT22" s="127"/>
    </row>
    <row r="23" spans="1:46" s="2907" customFormat="1" ht="24" hidden="1" customHeight="1" x14ac:dyDescent="0.25">
      <c r="A23" s="2924" t="s">
        <v>1330</v>
      </c>
      <c r="B23" s="2919">
        <v>5743</v>
      </c>
      <c r="C23" s="2920">
        <v>4673</v>
      </c>
      <c r="D23" s="2920">
        <v>85290</v>
      </c>
      <c r="E23" s="2919">
        <v>95706</v>
      </c>
      <c r="F23" s="2920">
        <v>1573</v>
      </c>
      <c r="G23" s="2921">
        <v>0.1</v>
      </c>
      <c r="H23" s="2922">
        <v>97279.1</v>
      </c>
      <c r="I23" s="2922">
        <v>3140.1931004206117</v>
      </c>
      <c r="J23" s="2923">
        <v>5.1768755571126377</v>
      </c>
      <c r="K23" s="2906"/>
      <c r="L23" s="2048"/>
      <c r="M23" s="2905"/>
      <c r="N23" s="2906"/>
      <c r="O23" s="127"/>
      <c r="P23" s="127"/>
      <c r="Q23" s="2906"/>
      <c r="R23" s="127"/>
      <c r="S23" s="127"/>
      <c r="T23" s="2906"/>
      <c r="U23" s="127"/>
      <c r="V23" s="2048"/>
      <c r="W23" s="2048"/>
      <c r="X23" s="2048"/>
      <c r="Y23" s="2048"/>
      <c r="Z23" s="2048"/>
      <c r="AA23" s="2048"/>
      <c r="AB23" s="127"/>
      <c r="AC23" s="127"/>
      <c r="AD23" s="127"/>
      <c r="AE23" s="127"/>
      <c r="AF23" s="127"/>
      <c r="AG23" s="127"/>
      <c r="AH23" s="127"/>
      <c r="AI23" s="127"/>
      <c r="AJ23" s="127"/>
      <c r="AK23" s="127"/>
      <c r="AL23" s="127"/>
      <c r="AM23" s="127"/>
      <c r="AN23" s="127"/>
      <c r="AO23" s="127"/>
      <c r="AP23" s="127"/>
      <c r="AQ23" s="127"/>
      <c r="AR23" s="127"/>
      <c r="AS23" s="127"/>
      <c r="AT23" s="127"/>
    </row>
    <row r="24" spans="1:46" s="2907" customFormat="1" ht="24" hidden="1" customHeight="1" x14ac:dyDescent="0.25">
      <c r="A24" s="2924" t="s">
        <v>4939</v>
      </c>
      <c r="B24" s="2925">
        <v>5542</v>
      </c>
      <c r="C24" s="2926">
        <v>4651</v>
      </c>
      <c r="D24" s="2926">
        <v>93693</v>
      </c>
      <c r="E24" s="2925">
        <v>103886</v>
      </c>
      <c r="F24" s="2926">
        <v>1568</v>
      </c>
      <c r="G24" s="2927">
        <v>0.1</v>
      </c>
      <c r="H24" s="2922">
        <f t="shared" ref="H24:H36" si="1">E24+F24+G24</f>
        <v>105454.1</v>
      </c>
      <c r="I24" s="2928">
        <v>3391.5</v>
      </c>
      <c r="J24" s="2923">
        <v>5.6119223213137444</v>
      </c>
      <c r="K24" s="2268"/>
      <c r="L24" s="2048"/>
      <c r="M24" s="2905"/>
      <c r="N24" s="2906"/>
      <c r="O24" s="127"/>
      <c r="P24" s="127"/>
      <c r="Q24" s="2906"/>
      <c r="R24" s="127"/>
      <c r="S24" s="127"/>
      <c r="T24" s="2906"/>
      <c r="U24" s="127"/>
      <c r="V24" s="2048"/>
      <c r="W24" s="2048"/>
      <c r="X24" s="2048"/>
      <c r="Y24" s="2048"/>
      <c r="Z24" s="2048"/>
      <c r="AA24" s="2048"/>
      <c r="AB24" s="127"/>
      <c r="AC24" s="127"/>
      <c r="AD24" s="127"/>
      <c r="AE24" s="127"/>
      <c r="AF24" s="127"/>
      <c r="AG24" s="127"/>
      <c r="AH24" s="127"/>
      <c r="AI24" s="127"/>
      <c r="AJ24" s="127"/>
      <c r="AK24" s="127"/>
      <c r="AL24" s="127"/>
      <c r="AM24" s="127"/>
      <c r="AN24" s="127"/>
      <c r="AO24" s="127"/>
      <c r="AP24" s="127"/>
      <c r="AQ24" s="127"/>
      <c r="AR24" s="127"/>
      <c r="AS24" s="127"/>
      <c r="AT24" s="127"/>
    </row>
    <row r="25" spans="1:46" s="2907" customFormat="1" ht="24" hidden="1" customHeight="1" x14ac:dyDescent="0.25">
      <c r="A25" s="2924" t="s">
        <v>4940</v>
      </c>
      <c r="B25" s="2925">
        <v>4699</v>
      </c>
      <c r="C25" s="2926">
        <v>4662</v>
      </c>
      <c r="D25" s="2926">
        <v>94063</v>
      </c>
      <c r="E25" s="2925">
        <v>103424</v>
      </c>
      <c r="F25" s="2926">
        <v>1616</v>
      </c>
      <c r="G25" s="2927">
        <v>0.1</v>
      </c>
      <c r="H25" s="2922">
        <f t="shared" si="1"/>
        <v>105040.1</v>
      </c>
      <c r="I25" s="2928">
        <v>3386.9</v>
      </c>
      <c r="J25" s="2923">
        <v>5.6</v>
      </c>
      <c r="K25" s="2268"/>
      <c r="L25" s="2048"/>
      <c r="M25" s="2905"/>
      <c r="N25" s="2906"/>
      <c r="O25" s="127"/>
      <c r="P25" s="127"/>
      <c r="Q25" s="2906"/>
      <c r="R25" s="127"/>
      <c r="S25" s="127"/>
      <c r="T25" s="2906"/>
      <c r="U25" s="127"/>
      <c r="V25" s="2048"/>
      <c r="W25" s="2048"/>
      <c r="X25" s="2048"/>
      <c r="Y25" s="2048"/>
      <c r="Z25" s="2048"/>
      <c r="AA25" s="2048"/>
      <c r="AB25" s="127"/>
      <c r="AC25" s="127"/>
      <c r="AD25" s="127"/>
      <c r="AE25" s="127"/>
      <c r="AF25" s="127"/>
      <c r="AG25" s="127"/>
      <c r="AH25" s="127"/>
      <c r="AI25" s="127"/>
      <c r="AJ25" s="127"/>
      <c r="AK25" s="127"/>
      <c r="AL25" s="127"/>
      <c r="AM25" s="127"/>
      <c r="AN25" s="127"/>
      <c r="AO25" s="127"/>
      <c r="AP25" s="127"/>
      <c r="AQ25" s="127"/>
      <c r="AR25" s="127"/>
      <c r="AS25" s="127"/>
      <c r="AT25" s="127"/>
    </row>
    <row r="26" spans="1:46" s="2907" customFormat="1" ht="24" hidden="1" customHeight="1" x14ac:dyDescent="0.25">
      <c r="A26" s="2924" t="s">
        <v>4941</v>
      </c>
      <c r="B26" s="2925">
        <v>5165</v>
      </c>
      <c r="C26" s="2926">
        <v>4662</v>
      </c>
      <c r="D26" s="2926">
        <v>90668</v>
      </c>
      <c r="E26" s="2925">
        <v>100495</v>
      </c>
      <c r="F26" s="2926">
        <v>1619</v>
      </c>
      <c r="G26" s="2927">
        <v>0.1</v>
      </c>
      <c r="H26" s="2922">
        <f t="shared" si="1"/>
        <v>102114.1</v>
      </c>
      <c r="I26" s="2928">
        <v>3316.3</v>
      </c>
      <c r="J26" s="2923">
        <v>5.43417844456369</v>
      </c>
      <c r="K26" s="2268"/>
      <c r="L26" s="2048"/>
      <c r="M26" s="2905"/>
      <c r="N26" s="2906"/>
      <c r="O26" s="127"/>
      <c r="P26" s="127"/>
      <c r="Q26" s="2906"/>
      <c r="R26" s="127"/>
      <c r="S26" s="127"/>
      <c r="T26" s="2906"/>
      <c r="U26" s="127"/>
      <c r="V26" s="2048"/>
      <c r="W26" s="2048"/>
      <c r="X26" s="2048"/>
      <c r="Y26" s="2048"/>
      <c r="Z26" s="2048"/>
      <c r="AA26" s="2048"/>
      <c r="AB26" s="127"/>
      <c r="AC26" s="127"/>
      <c r="AD26" s="127"/>
      <c r="AE26" s="127"/>
      <c r="AF26" s="127"/>
      <c r="AG26" s="127"/>
      <c r="AH26" s="127"/>
      <c r="AI26" s="127"/>
      <c r="AJ26" s="127"/>
      <c r="AK26" s="127"/>
      <c r="AL26" s="127"/>
      <c r="AM26" s="127"/>
      <c r="AN26" s="127"/>
      <c r="AO26" s="127"/>
      <c r="AP26" s="127"/>
      <c r="AQ26" s="127"/>
      <c r="AR26" s="127"/>
      <c r="AS26" s="127"/>
      <c r="AT26" s="127"/>
    </row>
    <row r="27" spans="1:46" s="2907" customFormat="1" ht="24" hidden="1" customHeight="1" x14ac:dyDescent="0.25">
      <c r="A27" s="2924" t="s">
        <v>4942</v>
      </c>
      <c r="B27" s="2925">
        <v>5407</v>
      </c>
      <c r="C27" s="2926">
        <v>4667</v>
      </c>
      <c r="D27" s="2926">
        <v>89022</v>
      </c>
      <c r="E27" s="2925">
        <v>99096</v>
      </c>
      <c r="F27" s="2926">
        <v>1620</v>
      </c>
      <c r="G27" s="2927">
        <v>0.1</v>
      </c>
      <c r="H27" s="2922">
        <f t="shared" si="1"/>
        <v>100716.1</v>
      </c>
      <c r="I27" s="2928">
        <v>3271.5</v>
      </c>
      <c r="J27" s="2923">
        <v>5.359781456630583</v>
      </c>
      <c r="K27" s="2268"/>
      <c r="L27" s="2048"/>
      <c r="M27" s="2905"/>
      <c r="N27" s="2906"/>
      <c r="O27" s="127"/>
      <c r="P27" s="127"/>
      <c r="Q27" s="2906"/>
      <c r="R27" s="127"/>
      <c r="S27" s="127"/>
      <c r="T27" s="2906"/>
      <c r="U27" s="127"/>
      <c r="V27" s="2048"/>
      <c r="W27" s="2048"/>
      <c r="X27" s="2048"/>
      <c r="Y27" s="2048"/>
      <c r="Z27" s="2048"/>
      <c r="AA27" s="2048"/>
      <c r="AB27" s="127"/>
      <c r="AC27" s="127"/>
      <c r="AD27" s="127"/>
      <c r="AE27" s="127"/>
      <c r="AF27" s="127"/>
      <c r="AG27" s="127"/>
      <c r="AH27" s="127"/>
      <c r="AI27" s="127"/>
      <c r="AJ27" s="127"/>
      <c r="AK27" s="127"/>
      <c r="AL27" s="127"/>
      <c r="AM27" s="127"/>
      <c r="AN27" s="127"/>
      <c r="AO27" s="127"/>
      <c r="AP27" s="127"/>
      <c r="AQ27" s="127"/>
      <c r="AR27" s="127"/>
      <c r="AS27" s="127"/>
      <c r="AT27" s="127"/>
    </row>
    <row r="28" spans="1:46" s="2907" customFormat="1" ht="24" hidden="1" customHeight="1" x14ac:dyDescent="0.25">
      <c r="A28" s="2924" t="s">
        <v>4943</v>
      </c>
      <c r="B28" s="2925">
        <v>5140</v>
      </c>
      <c r="C28" s="2926">
        <v>4667</v>
      </c>
      <c r="D28" s="2926">
        <v>90922</v>
      </c>
      <c r="E28" s="2925">
        <v>100729</v>
      </c>
      <c r="F28" s="2926">
        <v>1717</v>
      </c>
      <c r="G28" s="2927">
        <v>0.1</v>
      </c>
      <c r="H28" s="2922">
        <f t="shared" si="1"/>
        <v>102446.1</v>
      </c>
      <c r="I28" s="2928">
        <f>H28/30.4674</f>
        <v>3362.4825223025268</v>
      </c>
      <c r="J28" s="2923">
        <v>5.4518463987795638</v>
      </c>
      <c r="K28" s="2906"/>
      <c r="L28" s="2048"/>
      <c r="M28" s="2905"/>
      <c r="N28" s="2906"/>
      <c r="O28" s="127"/>
      <c r="P28" s="127"/>
      <c r="Q28" s="2906"/>
      <c r="R28" s="127"/>
      <c r="S28" s="127"/>
      <c r="T28" s="2906"/>
      <c r="U28" s="127"/>
      <c r="V28" s="2048"/>
      <c r="W28" s="2048"/>
      <c r="X28" s="2048"/>
      <c r="Y28" s="2048"/>
      <c r="Z28" s="2048"/>
      <c r="AA28" s="2048"/>
      <c r="AB28" s="127"/>
      <c r="AC28" s="127"/>
      <c r="AD28" s="127"/>
      <c r="AE28" s="127"/>
      <c r="AF28" s="127"/>
      <c r="AG28" s="127"/>
      <c r="AH28" s="127"/>
      <c r="AI28" s="127"/>
      <c r="AJ28" s="127"/>
      <c r="AK28" s="127"/>
      <c r="AL28" s="127"/>
      <c r="AM28" s="127"/>
      <c r="AN28" s="127"/>
      <c r="AO28" s="127"/>
      <c r="AP28" s="127"/>
      <c r="AQ28" s="127"/>
      <c r="AR28" s="127"/>
      <c r="AS28" s="127"/>
      <c r="AT28" s="127"/>
    </row>
    <row r="29" spans="1:46" s="2907" customFormat="1" ht="24" hidden="1" customHeight="1" x14ac:dyDescent="0.25">
      <c r="A29" s="2924" t="s">
        <v>4944</v>
      </c>
      <c r="B29" s="2925">
        <v>5043</v>
      </c>
      <c r="C29" s="2926">
        <v>4671</v>
      </c>
      <c r="D29" s="2926">
        <v>90302</v>
      </c>
      <c r="E29" s="2925">
        <v>100016</v>
      </c>
      <c r="F29" s="2926">
        <v>1698</v>
      </c>
      <c r="G29" s="2927">
        <v>0.1</v>
      </c>
      <c r="H29" s="2922">
        <f t="shared" si="1"/>
        <v>101714.1</v>
      </c>
      <c r="I29" s="2928">
        <f>H29/30.0499</f>
        <v>3384.8398829946191</v>
      </c>
      <c r="J29" s="2923">
        <v>5.4128917527373357</v>
      </c>
      <c r="K29" s="2906"/>
      <c r="L29" s="2048"/>
      <c r="M29" s="2905"/>
      <c r="N29" s="2906"/>
      <c r="O29" s="127"/>
      <c r="P29" s="127"/>
      <c r="Q29" s="2906"/>
      <c r="R29" s="127"/>
      <c r="S29" s="127"/>
      <c r="T29" s="2906"/>
      <c r="U29" s="127"/>
      <c r="V29" s="2048"/>
      <c r="W29" s="2048"/>
      <c r="X29" s="2048"/>
      <c r="Y29" s="2048"/>
      <c r="Z29" s="2048"/>
      <c r="AA29" s="2048"/>
      <c r="AB29" s="127"/>
      <c r="AC29" s="127"/>
      <c r="AD29" s="127"/>
      <c r="AE29" s="127"/>
      <c r="AF29" s="127"/>
      <c r="AG29" s="127"/>
      <c r="AH29" s="127"/>
      <c r="AI29" s="127"/>
      <c r="AJ29" s="127"/>
      <c r="AK29" s="127"/>
      <c r="AL29" s="127"/>
      <c r="AM29" s="127"/>
      <c r="AN29" s="127"/>
      <c r="AO29" s="127"/>
      <c r="AP29" s="127"/>
      <c r="AQ29" s="127"/>
      <c r="AR29" s="127"/>
      <c r="AS29" s="127"/>
      <c r="AT29" s="127"/>
    </row>
    <row r="30" spans="1:46" s="2907" customFormat="1" ht="35.25" hidden="1" customHeight="1" x14ac:dyDescent="0.25">
      <c r="A30" s="2924" t="s">
        <v>4945</v>
      </c>
      <c r="B30" s="2925">
        <v>4757</v>
      </c>
      <c r="C30" s="2926">
        <v>4650</v>
      </c>
      <c r="D30" s="2926">
        <v>89619</v>
      </c>
      <c r="E30" s="2925">
        <v>99026</v>
      </c>
      <c r="F30" s="2926">
        <v>1761</v>
      </c>
      <c r="G30" s="2927">
        <v>0.1</v>
      </c>
      <c r="H30" s="2922">
        <f t="shared" si="1"/>
        <v>100787.1</v>
      </c>
      <c r="I30" s="2928">
        <f>H30/30.2987</f>
        <v>3326.4496496549359</v>
      </c>
      <c r="J30" s="2923">
        <v>5.3635598444297612</v>
      </c>
      <c r="K30" s="2906"/>
      <c r="L30" s="2048"/>
      <c r="M30" s="2905"/>
      <c r="N30" s="2906"/>
      <c r="O30" s="127"/>
      <c r="P30" s="127"/>
      <c r="Q30" s="2906"/>
      <c r="R30" s="127"/>
      <c r="S30" s="127"/>
      <c r="T30" s="2906"/>
      <c r="U30" s="127"/>
      <c r="V30" s="2048"/>
      <c r="W30" s="2048"/>
      <c r="X30" s="2048"/>
      <c r="Y30" s="2048"/>
      <c r="Z30" s="2048"/>
      <c r="AA30" s="2048"/>
      <c r="AB30" s="127"/>
      <c r="AC30" s="127"/>
      <c r="AD30" s="127"/>
      <c r="AE30" s="127"/>
      <c r="AF30" s="127"/>
      <c r="AG30" s="127"/>
      <c r="AH30" s="127"/>
      <c r="AI30" s="127"/>
      <c r="AJ30" s="127"/>
      <c r="AK30" s="127"/>
      <c r="AL30" s="127"/>
      <c r="AM30" s="127"/>
      <c r="AN30" s="127"/>
      <c r="AO30" s="127"/>
      <c r="AP30" s="127"/>
      <c r="AQ30" s="127"/>
      <c r="AR30" s="127"/>
      <c r="AS30" s="127"/>
      <c r="AT30" s="127"/>
    </row>
    <row r="31" spans="1:46" s="2907" customFormat="1" ht="24" hidden="1" customHeight="1" x14ac:dyDescent="0.25">
      <c r="A31" s="2929" t="s">
        <v>4946</v>
      </c>
      <c r="B31" s="2930">
        <v>4536</v>
      </c>
      <c r="C31" s="2930">
        <v>4630</v>
      </c>
      <c r="D31" s="2930">
        <v>94092</v>
      </c>
      <c r="E31" s="2931">
        <v>103258</v>
      </c>
      <c r="F31" s="2930">
        <v>1751</v>
      </c>
      <c r="G31" s="2932">
        <v>0.1</v>
      </c>
      <c r="H31" s="2933">
        <f t="shared" si="1"/>
        <v>105009.1</v>
      </c>
      <c r="I31" s="2934">
        <f>H31/30.0792</f>
        <v>3491.0868640123408</v>
      </c>
      <c r="J31" s="2935">
        <v>5.5882408766569256</v>
      </c>
      <c r="K31" s="2906"/>
      <c r="L31" s="2048"/>
      <c r="M31" s="2905"/>
      <c r="N31" s="2906"/>
      <c r="O31" s="127"/>
      <c r="P31" s="127"/>
      <c r="Q31" s="2906"/>
      <c r="R31" s="127"/>
      <c r="S31" s="127"/>
      <c r="T31" s="2906"/>
      <c r="U31" s="127"/>
      <c r="V31" s="2048"/>
      <c r="W31" s="2048"/>
      <c r="X31" s="2048"/>
      <c r="Y31" s="2048"/>
      <c r="Z31" s="2048"/>
      <c r="AA31" s="2048"/>
      <c r="AB31" s="127"/>
      <c r="AC31" s="127"/>
      <c r="AD31" s="127"/>
      <c r="AE31" s="127"/>
      <c r="AF31" s="127"/>
      <c r="AG31" s="127"/>
      <c r="AH31" s="127"/>
      <c r="AI31" s="127"/>
      <c r="AJ31" s="127"/>
      <c r="AK31" s="127"/>
      <c r="AL31" s="127"/>
      <c r="AM31" s="127"/>
      <c r="AN31" s="127"/>
      <c r="AO31" s="127"/>
      <c r="AP31" s="127"/>
      <c r="AQ31" s="127"/>
      <c r="AR31" s="127"/>
      <c r="AS31" s="127"/>
      <c r="AT31" s="127"/>
    </row>
    <row r="32" spans="1:46" s="2907" customFormat="1" ht="24" hidden="1" customHeight="1" x14ac:dyDescent="0.25">
      <c r="A32" s="2929" t="s">
        <v>4947</v>
      </c>
      <c r="B32" s="2930">
        <v>4776</v>
      </c>
      <c r="C32" s="2930">
        <v>4648</v>
      </c>
      <c r="D32" s="2930">
        <v>93308</v>
      </c>
      <c r="E32" s="2931">
        <v>102732</v>
      </c>
      <c r="F32" s="2930">
        <v>1751</v>
      </c>
      <c r="G32" s="2932">
        <v>0.1</v>
      </c>
      <c r="H32" s="2933">
        <f t="shared" si="1"/>
        <v>104483.1</v>
      </c>
      <c r="I32" s="2934">
        <v>3459.3</v>
      </c>
      <c r="J32" s="2935">
        <v>5.4698182103733952</v>
      </c>
      <c r="K32" s="2936"/>
      <c r="L32" s="2905"/>
      <c r="M32" s="2905"/>
      <c r="N32" s="2905"/>
      <c r="O32" s="127"/>
      <c r="P32" s="2905"/>
      <c r="Q32" s="2905"/>
      <c r="R32" s="2905"/>
      <c r="S32" s="2905"/>
      <c r="T32" s="2906"/>
      <c r="U32" s="127"/>
      <c r="V32" s="2048"/>
      <c r="W32" s="2048"/>
      <c r="X32" s="2048"/>
      <c r="Y32" s="2048"/>
      <c r="Z32" s="2048"/>
      <c r="AA32" s="2048"/>
      <c r="AB32" s="127"/>
      <c r="AC32" s="127"/>
      <c r="AD32" s="127"/>
      <c r="AE32" s="127"/>
      <c r="AF32" s="127"/>
      <c r="AG32" s="127"/>
      <c r="AH32" s="127"/>
      <c r="AI32" s="127"/>
      <c r="AJ32" s="127"/>
      <c r="AK32" s="127"/>
      <c r="AL32" s="127"/>
      <c r="AM32" s="127"/>
      <c r="AN32" s="127"/>
      <c r="AO32" s="127"/>
      <c r="AP32" s="127"/>
      <c r="AQ32" s="127"/>
      <c r="AR32" s="127"/>
      <c r="AS32" s="127"/>
      <c r="AT32" s="127"/>
    </row>
    <row r="33" spans="1:46" s="2907" customFormat="1" ht="24" hidden="1" customHeight="1" x14ac:dyDescent="0.25">
      <c r="A33" s="2929" t="s">
        <v>4948</v>
      </c>
      <c r="B33" s="2930">
        <v>5036</v>
      </c>
      <c r="C33" s="2930">
        <v>4637</v>
      </c>
      <c r="D33" s="2930">
        <v>98772</v>
      </c>
      <c r="E33" s="2931">
        <v>108445</v>
      </c>
      <c r="F33" s="2930">
        <v>1761</v>
      </c>
      <c r="G33" s="2932">
        <v>0.1</v>
      </c>
      <c r="H33" s="2933">
        <f t="shared" si="1"/>
        <v>110206.1</v>
      </c>
      <c r="I33" s="2934">
        <v>3662.5</v>
      </c>
      <c r="J33" s="2935">
        <v>5.769424267410054</v>
      </c>
      <c r="K33" s="2936"/>
      <c r="L33" s="2905"/>
      <c r="M33" s="2905"/>
      <c r="N33" s="2905"/>
      <c r="O33" s="127"/>
      <c r="P33" s="2905"/>
      <c r="Q33" s="2905"/>
      <c r="R33" s="2905"/>
      <c r="S33" s="127"/>
      <c r="T33" s="2906"/>
      <c r="U33" s="127"/>
      <c r="V33" s="2048"/>
      <c r="W33" s="2048"/>
      <c r="X33" s="2048"/>
      <c r="Y33" s="2048"/>
      <c r="Z33" s="2048"/>
      <c r="AA33" s="2048"/>
      <c r="AB33" s="127"/>
      <c r="AC33" s="127"/>
      <c r="AD33" s="127"/>
      <c r="AE33" s="127"/>
      <c r="AF33" s="127"/>
      <c r="AG33" s="127"/>
      <c r="AH33" s="127"/>
      <c r="AI33" s="127"/>
      <c r="AJ33" s="127"/>
      <c r="AK33" s="127"/>
      <c r="AL33" s="127"/>
      <c r="AM33" s="127"/>
      <c r="AN33" s="127"/>
      <c r="AO33" s="127"/>
      <c r="AP33" s="127"/>
      <c r="AQ33" s="127"/>
      <c r="AR33" s="127"/>
      <c r="AS33" s="127"/>
      <c r="AT33" s="127"/>
    </row>
    <row r="34" spans="1:46" s="2907" customFormat="1" ht="24" hidden="1" customHeight="1" x14ac:dyDescent="0.25">
      <c r="A34" s="2929" t="s">
        <v>4949</v>
      </c>
      <c r="B34" s="2930">
        <v>4900</v>
      </c>
      <c r="C34" s="2930">
        <v>4648</v>
      </c>
      <c r="D34" s="2930">
        <v>100713</v>
      </c>
      <c r="E34" s="2931">
        <v>110261</v>
      </c>
      <c r="F34" s="2930">
        <v>1757</v>
      </c>
      <c r="G34" s="2932">
        <v>0.1</v>
      </c>
      <c r="H34" s="2933">
        <f t="shared" si="1"/>
        <v>112018.1</v>
      </c>
      <c r="I34" s="2934">
        <v>3722.9</v>
      </c>
      <c r="J34" s="2935">
        <v>5.8642846859580935</v>
      </c>
      <c r="K34" s="2936"/>
      <c r="L34" s="2905"/>
      <c r="M34" s="2905"/>
      <c r="N34" s="2905"/>
      <c r="O34" s="127"/>
      <c r="P34" s="2905"/>
      <c r="Q34" s="2905"/>
      <c r="R34" s="2905"/>
      <c r="S34" s="127"/>
      <c r="T34" s="2906"/>
      <c r="U34" s="127"/>
      <c r="V34" s="2048"/>
      <c r="W34" s="2048"/>
      <c r="X34" s="2048"/>
      <c r="Y34" s="2048"/>
      <c r="Z34" s="2048"/>
      <c r="AA34" s="2048"/>
      <c r="AB34" s="127"/>
      <c r="AC34" s="127"/>
      <c r="AD34" s="127"/>
      <c r="AE34" s="127"/>
      <c r="AF34" s="127"/>
      <c r="AG34" s="127"/>
      <c r="AH34" s="127"/>
      <c r="AI34" s="127"/>
      <c r="AJ34" s="127"/>
      <c r="AK34" s="127"/>
      <c r="AL34" s="127"/>
      <c r="AM34" s="127"/>
      <c r="AN34" s="127"/>
      <c r="AO34" s="127"/>
      <c r="AP34" s="127"/>
      <c r="AQ34" s="127"/>
      <c r="AR34" s="127"/>
      <c r="AS34" s="127"/>
      <c r="AT34" s="127"/>
    </row>
    <row r="35" spans="1:46" s="2907" customFormat="1" ht="24" hidden="1" customHeight="1" x14ac:dyDescent="0.25">
      <c r="A35" s="2929" t="s">
        <v>4950</v>
      </c>
      <c r="B35" s="2930">
        <v>4867</v>
      </c>
      <c r="C35" s="2930">
        <v>4648</v>
      </c>
      <c r="D35" s="2930">
        <v>105183</v>
      </c>
      <c r="E35" s="2931">
        <v>114698</v>
      </c>
      <c r="F35" s="2930">
        <v>1782</v>
      </c>
      <c r="G35" s="2932">
        <v>0.1</v>
      </c>
      <c r="H35" s="2933">
        <f t="shared" si="1"/>
        <v>116480.1</v>
      </c>
      <c r="I35" s="2934">
        <v>3885.8</v>
      </c>
      <c r="J35" s="2935">
        <v>6.0978758490714213</v>
      </c>
      <c r="K35" s="2936"/>
      <c r="L35" s="2905"/>
      <c r="M35" s="2905"/>
      <c r="N35" s="2905"/>
      <c r="O35" s="127"/>
      <c r="P35" s="2905"/>
      <c r="Q35" s="2905"/>
      <c r="R35" s="2905"/>
      <c r="S35" s="127"/>
      <c r="T35" s="2906"/>
      <c r="U35" s="127"/>
      <c r="V35" s="2048"/>
      <c r="W35" s="2048"/>
      <c r="X35" s="2048"/>
      <c r="Y35" s="2048"/>
      <c r="Z35" s="2048"/>
      <c r="AA35" s="2048"/>
      <c r="AB35" s="127"/>
      <c r="AC35" s="127"/>
      <c r="AD35" s="127"/>
      <c r="AE35" s="127"/>
      <c r="AF35" s="127"/>
      <c r="AG35" s="127"/>
      <c r="AH35" s="127"/>
      <c r="AI35" s="127"/>
      <c r="AJ35" s="127"/>
      <c r="AK35" s="127"/>
      <c r="AL35" s="127"/>
      <c r="AM35" s="127"/>
      <c r="AN35" s="127"/>
      <c r="AO35" s="127"/>
      <c r="AP35" s="127"/>
      <c r="AQ35" s="127"/>
      <c r="AR35" s="127"/>
      <c r="AS35" s="127"/>
      <c r="AT35" s="127"/>
    </row>
    <row r="36" spans="1:46" s="2907" customFormat="1" ht="24" hidden="1" customHeight="1" x14ac:dyDescent="0.25">
      <c r="A36" s="2929" t="s">
        <v>4951</v>
      </c>
      <c r="B36" s="2930">
        <v>4773</v>
      </c>
      <c r="C36" s="2930">
        <v>4666</v>
      </c>
      <c r="D36" s="2930">
        <v>107597</v>
      </c>
      <c r="E36" s="2931">
        <v>117036</v>
      </c>
      <c r="F36" s="2930">
        <v>1788</v>
      </c>
      <c r="G36" s="2932">
        <v>0</v>
      </c>
      <c r="H36" s="2933">
        <f t="shared" si="1"/>
        <v>118824</v>
      </c>
      <c r="I36" s="2934">
        <v>3927.7</v>
      </c>
      <c r="J36" s="2935">
        <v>6.2205818838588085</v>
      </c>
      <c r="K36" s="2936"/>
      <c r="L36" s="2905"/>
      <c r="M36" s="2905"/>
      <c r="N36" s="2905"/>
      <c r="O36" s="127"/>
      <c r="P36" s="2905"/>
      <c r="Q36" s="2905"/>
      <c r="R36" s="2905"/>
      <c r="S36" s="127"/>
      <c r="T36" s="2906"/>
      <c r="U36" s="127"/>
      <c r="V36" s="2048"/>
      <c r="W36" s="2048"/>
      <c r="X36" s="2048"/>
      <c r="Y36" s="2048"/>
      <c r="Z36" s="2048"/>
      <c r="AA36" s="2048"/>
      <c r="AB36" s="127"/>
      <c r="AC36" s="127"/>
      <c r="AD36" s="127"/>
      <c r="AE36" s="127"/>
      <c r="AF36" s="127"/>
      <c r="AG36" s="127"/>
      <c r="AH36" s="127"/>
      <c r="AI36" s="127"/>
      <c r="AJ36" s="127"/>
      <c r="AK36" s="127"/>
      <c r="AL36" s="127"/>
      <c r="AM36" s="127"/>
      <c r="AN36" s="127"/>
      <c r="AO36" s="127"/>
      <c r="AP36" s="127"/>
      <c r="AQ36" s="127"/>
      <c r="AR36" s="127"/>
      <c r="AS36" s="127"/>
      <c r="AT36" s="127"/>
    </row>
    <row r="37" spans="1:46" s="2907" customFormat="1" ht="24" hidden="1" customHeight="1" x14ac:dyDescent="0.25">
      <c r="A37" s="2929" t="s">
        <v>4952</v>
      </c>
      <c r="B37" s="2930">
        <v>5001</v>
      </c>
      <c r="C37" s="2930">
        <v>4669</v>
      </c>
      <c r="D37" s="2930">
        <v>109961</v>
      </c>
      <c r="E37" s="2931">
        <v>119631</v>
      </c>
      <c r="F37" s="2930">
        <v>1793</v>
      </c>
      <c r="G37" s="2932">
        <v>0.1</v>
      </c>
      <c r="H37" s="2933">
        <v>121424.1</v>
      </c>
      <c r="I37" s="2934">
        <v>4015.5</v>
      </c>
      <c r="J37" s="2935">
        <v>6.3567003023283206</v>
      </c>
      <c r="K37" s="2936"/>
      <c r="L37" s="2905"/>
      <c r="M37" s="2905"/>
      <c r="N37" s="2905"/>
      <c r="O37" s="127"/>
      <c r="P37" s="2905"/>
      <c r="Q37" s="2905"/>
      <c r="R37" s="2905"/>
      <c r="S37" s="127"/>
      <c r="T37" s="2906"/>
      <c r="U37" s="127"/>
      <c r="V37" s="2048"/>
      <c r="W37" s="2048"/>
      <c r="X37" s="2048"/>
      <c r="Y37" s="2048"/>
      <c r="Z37" s="2048"/>
      <c r="AA37" s="2048"/>
      <c r="AB37" s="127"/>
      <c r="AC37" s="127"/>
      <c r="AD37" s="127"/>
      <c r="AE37" s="127"/>
      <c r="AF37" s="127"/>
      <c r="AG37" s="127"/>
      <c r="AH37" s="127"/>
      <c r="AI37" s="127"/>
      <c r="AJ37" s="127"/>
      <c r="AK37" s="127"/>
      <c r="AL37" s="127"/>
      <c r="AM37" s="127"/>
      <c r="AN37" s="127"/>
      <c r="AO37" s="127"/>
      <c r="AP37" s="127"/>
      <c r="AQ37" s="127"/>
      <c r="AR37" s="127"/>
      <c r="AS37" s="127"/>
      <c r="AT37" s="127"/>
    </row>
    <row r="38" spans="1:46" s="2907" customFormat="1" ht="24" hidden="1" customHeight="1" x14ac:dyDescent="0.25">
      <c r="A38" s="2929" t="s">
        <v>4953</v>
      </c>
      <c r="B38" s="2930">
        <v>4960</v>
      </c>
      <c r="C38" s="2930">
        <v>4668</v>
      </c>
      <c r="D38" s="2930">
        <v>111415</v>
      </c>
      <c r="E38" s="2931">
        <v>121043</v>
      </c>
      <c r="F38" s="2930">
        <v>1789</v>
      </c>
      <c r="G38" s="2932">
        <v>0.1</v>
      </c>
      <c r="H38" s="2933">
        <v>122832.1</v>
      </c>
      <c r="I38" s="2934">
        <v>4033.5</v>
      </c>
      <c r="J38" s="2935">
        <v>6.4304108262331985</v>
      </c>
      <c r="K38" s="2936"/>
      <c r="L38" s="2905"/>
      <c r="M38" s="2905"/>
      <c r="N38" s="2905"/>
      <c r="O38" s="127"/>
      <c r="P38" s="2905"/>
      <c r="Q38" s="2905"/>
      <c r="R38" s="2905"/>
      <c r="S38" s="127"/>
      <c r="T38" s="2906"/>
      <c r="U38" s="127"/>
      <c r="V38" s="2048"/>
      <c r="W38" s="2048"/>
      <c r="X38" s="2048"/>
      <c r="Y38" s="2048"/>
      <c r="Z38" s="2048"/>
      <c r="AA38" s="2048"/>
      <c r="AB38" s="127"/>
      <c r="AC38" s="127"/>
      <c r="AD38" s="127"/>
      <c r="AE38" s="127"/>
      <c r="AF38" s="127"/>
      <c r="AG38" s="127"/>
      <c r="AH38" s="127"/>
      <c r="AI38" s="127"/>
      <c r="AJ38" s="127"/>
      <c r="AK38" s="127"/>
      <c r="AL38" s="127"/>
      <c r="AM38" s="127"/>
      <c r="AN38" s="127"/>
      <c r="AO38" s="127"/>
      <c r="AP38" s="127"/>
      <c r="AQ38" s="127"/>
      <c r="AR38" s="127"/>
      <c r="AS38" s="127"/>
      <c r="AT38" s="127"/>
    </row>
    <row r="39" spans="1:46" s="2907" customFormat="1" ht="24" hidden="1" customHeight="1" x14ac:dyDescent="0.25">
      <c r="A39" s="2929" t="s">
        <v>4954</v>
      </c>
      <c r="B39" s="2930">
        <v>4999</v>
      </c>
      <c r="C39" s="2930">
        <v>4684</v>
      </c>
      <c r="D39" s="2930">
        <v>113535</v>
      </c>
      <c r="E39" s="2931">
        <v>123218</v>
      </c>
      <c r="F39" s="2930">
        <v>1802</v>
      </c>
      <c r="G39" s="2932">
        <v>0</v>
      </c>
      <c r="H39" s="2933">
        <v>125020</v>
      </c>
      <c r="I39" s="2934">
        <v>4051.9</v>
      </c>
      <c r="J39" s="2935">
        <v>6.5449500700197625</v>
      </c>
      <c r="K39" s="2936"/>
      <c r="L39" s="2905"/>
      <c r="M39" s="2905"/>
      <c r="N39" s="2905"/>
      <c r="O39" s="127"/>
      <c r="P39" s="2905"/>
      <c r="Q39" s="2905"/>
      <c r="R39" s="2905"/>
      <c r="S39" s="127"/>
      <c r="T39" s="2906"/>
      <c r="U39" s="127"/>
      <c r="V39" s="2048"/>
      <c r="W39" s="2048"/>
      <c r="X39" s="2048"/>
      <c r="Y39" s="2048"/>
      <c r="Z39" s="2048"/>
      <c r="AA39" s="2048"/>
      <c r="AB39" s="127"/>
      <c r="AC39" s="127"/>
      <c r="AD39" s="127"/>
      <c r="AE39" s="127"/>
      <c r="AF39" s="127"/>
      <c r="AG39" s="127"/>
      <c r="AH39" s="127"/>
      <c r="AI39" s="127"/>
      <c r="AJ39" s="127"/>
      <c r="AK39" s="127"/>
      <c r="AL39" s="127"/>
      <c r="AM39" s="127"/>
      <c r="AN39" s="127"/>
      <c r="AO39" s="127"/>
      <c r="AP39" s="127"/>
      <c r="AQ39" s="127"/>
      <c r="AR39" s="127"/>
      <c r="AS39" s="127"/>
      <c r="AT39" s="127"/>
    </row>
    <row r="40" spans="1:46" s="2907" customFormat="1" ht="24" hidden="1" customHeight="1" x14ac:dyDescent="0.25">
      <c r="A40" s="2929" t="s">
        <v>4955</v>
      </c>
      <c r="B40" s="2930">
        <v>7235</v>
      </c>
      <c r="C40" s="2930">
        <v>4660</v>
      </c>
      <c r="D40" s="2930">
        <v>108822</v>
      </c>
      <c r="E40" s="2931">
        <v>120717</v>
      </c>
      <c r="F40" s="2930">
        <v>1787</v>
      </c>
      <c r="G40" s="2932">
        <v>0.1</v>
      </c>
      <c r="H40" s="2933">
        <v>122504.1</v>
      </c>
      <c r="I40" s="2934">
        <v>3910.1337699769233</v>
      </c>
      <c r="J40" s="2935">
        <v>6.4132396246417223</v>
      </c>
      <c r="K40" s="2936"/>
      <c r="L40" s="2905"/>
      <c r="M40" s="2905"/>
      <c r="N40" s="2905"/>
      <c r="O40" s="127"/>
      <c r="P40" s="2905"/>
      <c r="Q40" s="2905"/>
      <c r="R40" s="2905"/>
      <c r="S40" s="127"/>
      <c r="T40" s="2906"/>
      <c r="U40" s="127"/>
      <c r="V40" s="2048"/>
      <c r="W40" s="2048"/>
      <c r="X40" s="2048"/>
      <c r="Y40" s="2048"/>
      <c r="Z40" s="2048"/>
      <c r="AA40" s="2048"/>
      <c r="AB40" s="127"/>
      <c r="AC40" s="127"/>
      <c r="AD40" s="127"/>
      <c r="AE40" s="127"/>
      <c r="AF40" s="127"/>
      <c r="AG40" s="127"/>
      <c r="AH40" s="127"/>
      <c r="AI40" s="127"/>
      <c r="AJ40" s="127"/>
      <c r="AK40" s="127"/>
      <c r="AL40" s="127"/>
      <c r="AM40" s="127"/>
      <c r="AN40" s="127"/>
      <c r="AO40" s="127"/>
      <c r="AP40" s="127"/>
      <c r="AQ40" s="127"/>
      <c r="AR40" s="127"/>
      <c r="AS40" s="127"/>
      <c r="AT40" s="127"/>
    </row>
    <row r="41" spans="1:46" s="2907" customFormat="1" ht="24" hidden="1" customHeight="1" x14ac:dyDescent="0.25">
      <c r="A41" s="2929" t="s">
        <v>4956</v>
      </c>
      <c r="B41" s="2930">
        <v>8173</v>
      </c>
      <c r="C41" s="2930">
        <v>4638</v>
      </c>
      <c r="D41" s="2930">
        <v>106738</v>
      </c>
      <c r="E41" s="2931">
        <v>119549</v>
      </c>
      <c r="F41" s="2930">
        <v>1782</v>
      </c>
      <c r="G41" s="2932">
        <v>0</v>
      </c>
      <c r="H41" s="2933">
        <v>121331</v>
      </c>
      <c r="I41" s="2934">
        <v>3872.8</v>
      </c>
      <c r="J41" s="2935">
        <v>6.3518264033400076</v>
      </c>
      <c r="K41" s="2936"/>
      <c r="L41" s="2905"/>
      <c r="M41" s="2905"/>
      <c r="N41" s="2905"/>
      <c r="O41" s="127"/>
      <c r="P41" s="2905"/>
      <c r="Q41" s="2905"/>
      <c r="R41" s="2905"/>
      <c r="S41" s="127"/>
      <c r="T41" s="2906"/>
      <c r="U41" s="127"/>
      <c r="V41" s="2048"/>
      <c r="W41" s="2048"/>
      <c r="X41" s="2048"/>
      <c r="Y41" s="2048"/>
      <c r="Z41" s="2048"/>
      <c r="AA41" s="2048"/>
      <c r="AB41" s="127"/>
      <c r="AC41" s="127"/>
      <c r="AD41" s="127"/>
      <c r="AE41" s="127"/>
      <c r="AF41" s="127"/>
      <c r="AG41" s="127"/>
      <c r="AH41" s="127"/>
      <c r="AI41" s="127"/>
      <c r="AJ41" s="127"/>
      <c r="AK41" s="127"/>
      <c r="AL41" s="127"/>
      <c r="AM41" s="127"/>
      <c r="AN41" s="127"/>
      <c r="AO41" s="127"/>
      <c r="AP41" s="127"/>
      <c r="AQ41" s="127"/>
      <c r="AR41" s="127"/>
      <c r="AS41" s="127"/>
      <c r="AT41" s="127"/>
    </row>
    <row r="42" spans="1:46" s="2907" customFormat="1" ht="24" hidden="1" customHeight="1" x14ac:dyDescent="0.25">
      <c r="A42" s="2929" t="s">
        <v>4957</v>
      </c>
      <c r="B42" s="2930">
        <v>9464</v>
      </c>
      <c r="C42" s="2930">
        <v>4608</v>
      </c>
      <c r="D42" s="2930">
        <v>103608</v>
      </c>
      <c r="E42" s="2931">
        <v>117680</v>
      </c>
      <c r="F42" s="2930">
        <v>1777</v>
      </c>
      <c r="G42" s="2932">
        <v>0.1</v>
      </c>
      <c r="H42" s="2933">
        <v>119457.1</v>
      </c>
      <c r="I42" s="2934">
        <v>3795.9</v>
      </c>
      <c r="J42" s="2935">
        <v>6.2537254440038215</v>
      </c>
      <c r="K42" s="2936"/>
      <c r="L42" s="2905"/>
      <c r="M42" s="2905"/>
      <c r="N42" s="2905"/>
      <c r="O42" s="127"/>
      <c r="P42" s="2905"/>
      <c r="Q42" s="2905"/>
      <c r="R42" s="2905"/>
      <c r="S42" s="127"/>
      <c r="T42" s="2906"/>
      <c r="U42" s="127"/>
      <c r="V42" s="2048"/>
      <c r="W42" s="2048"/>
      <c r="X42" s="2048"/>
      <c r="Y42" s="2048"/>
      <c r="Z42" s="2048"/>
      <c r="AA42" s="2048"/>
      <c r="AB42" s="127"/>
      <c r="AC42" s="127"/>
      <c r="AD42" s="127"/>
      <c r="AE42" s="127"/>
      <c r="AF42" s="127"/>
      <c r="AG42" s="127"/>
      <c r="AH42" s="127"/>
      <c r="AI42" s="127"/>
      <c r="AJ42" s="127"/>
      <c r="AK42" s="127"/>
      <c r="AL42" s="127"/>
      <c r="AM42" s="127"/>
      <c r="AN42" s="127"/>
      <c r="AO42" s="127"/>
      <c r="AP42" s="127"/>
      <c r="AQ42" s="127"/>
      <c r="AR42" s="127"/>
      <c r="AS42" s="127"/>
      <c r="AT42" s="127"/>
    </row>
    <row r="43" spans="1:46" s="2907" customFormat="1" ht="24" hidden="1" customHeight="1" thickBot="1" x14ac:dyDescent="0.3">
      <c r="A43" s="2937" t="s">
        <v>4958</v>
      </c>
      <c r="B43" s="2938">
        <v>9657</v>
      </c>
      <c r="C43" s="2938">
        <v>4596</v>
      </c>
      <c r="D43" s="2938">
        <v>108323</v>
      </c>
      <c r="E43" s="2939">
        <v>122576</v>
      </c>
      <c r="F43" s="2938">
        <v>1768</v>
      </c>
      <c r="G43" s="2940">
        <v>0.2</v>
      </c>
      <c r="H43" s="2941">
        <v>124344.2</v>
      </c>
      <c r="I43" s="2942">
        <v>3919.0528269893248</v>
      </c>
      <c r="J43" s="2943">
        <v>6.5095711125943962</v>
      </c>
      <c r="K43" s="2936"/>
      <c r="L43" s="2905"/>
      <c r="M43" s="2905"/>
      <c r="N43" s="2905"/>
      <c r="O43" s="127"/>
      <c r="P43" s="2905"/>
      <c r="Q43" s="2905"/>
      <c r="R43" s="2905"/>
      <c r="S43" s="127"/>
      <c r="T43" s="2906"/>
      <c r="U43" s="127"/>
      <c r="V43" s="2048"/>
      <c r="W43" s="2048"/>
      <c r="X43" s="2048"/>
      <c r="Y43" s="2048"/>
      <c r="Z43" s="2048"/>
      <c r="AA43" s="2048"/>
      <c r="AB43" s="127"/>
      <c r="AC43" s="127"/>
      <c r="AD43" s="127"/>
      <c r="AE43" s="127"/>
      <c r="AF43" s="127"/>
      <c r="AG43" s="127"/>
      <c r="AH43" s="127"/>
      <c r="AI43" s="127"/>
      <c r="AJ43" s="127"/>
      <c r="AK43" s="127"/>
      <c r="AL43" s="127"/>
      <c r="AM43" s="127"/>
      <c r="AN43" s="127"/>
      <c r="AO43" s="127"/>
      <c r="AP43" s="127"/>
      <c r="AQ43" s="127"/>
      <c r="AR43" s="127"/>
      <c r="AS43" s="127"/>
      <c r="AT43" s="127"/>
    </row>
    <row r="44" spans="1:46" s="2907" customFormat="1" ht="18.75" hidden="1" x14ac:dyDescent="0.25">
      <c r="A44" s="2929" t="s">
        <v>4959</v>
      </c>
      <c r="B44" s="2930">
        <v>11787</v>
      </c>
      <c r="C44" s="2930">
        <v>4600</v>
      </c>
      <c r="D44" s="2930">
        <v>103500</v>
      </c>
      <c r="E44" s="2931">
        <v>119887</v>
      </c>
      <c r="F44" s="2930">
        <v>1775</v>
      </c>
      <c r="G44" s="2932">
        <v>0.1</v>
      </c>
      <c r="H44" s="2933">
        <f>E44+F44+G44</f>
        <v>121662.1</v>
      </c>
      <c r="I44" s="2934">
        <v>3727.0159573327451</v>
      </c>
      <c r="J44" s="2935">
        <v>6.3398146620230849</v>
      </c>
      <c r="K44" s="2936"/>
      <c r="L44" s="2905"/>
      <c r="M44" s="2905"/>
      <c r="N44" s="2905"/>
      <c r="O44" s="127"/>
      <c r="P44" s="2905"/>
      <c r="Q44" s="2905"/>
      <c r="R44" s="2905"/>
      <c r="S44" s="127"/>
      <c r="T44" s="2906"/>
      <c r="U44" s="127"/>
      <c r="V44" s="2048"/>
      <c r="W44" s="2048"/>
      <c r="X44" s="2048"/>
      <c r="Y44" s="2048"/>
      <c r="Z44" s="2048"/>
      <c r="AA44" s="2048"/>
      <c r="AB44" s="127"/>
      <c r="AC44" s="127"/>
      <c r="AD44" s="127"/>
      <c r="AE44" s="127"/>
      <c r="AF44" s="127"/>
      <c r="AG44" s="127"/>
      <c r="AH44" s="127"/>
      <c r="AI44" s="127"/>
      <c r="AJ44" s="127"/>
      <c r="AK44" s="127"/>
      <c r="AL44" s="127"/>
      <c r="AM44" s="127"/>
      <c r="AN44" s="127"/>
      <c r="AO44" s="127"/>
      <c r="AP44" s="127"/>
      <c r="AQ44" s="127"/>
      <c r="AR44" s="127"/>
      <c r="AS44" s="127"/>
      <c r="AT44" s="127"/>
    </row>
    <row r="45" spans="1:46" s="2907" customFormat="1" ht="17.25" hidden="1" x14ac:dyDescent="0.25">
      <c r="A45" s="2929" t="s">
        <v>4960</v>
      </c>
      <c r="B45" s="2944">
        <v>11461</v>
      </c>
      <c r="C45" s="2944">
        <v>4704</v>
      </c>
      <c r="D45" s="2944">
        <v>109650</v>
      </c>
      <c r="E45" s="2945">
        <v>125815</v>
      </c>
      <c r="F45" s="2944">
        <v>1805</v>
      </c>
      <c r="G45" s="2946">
        <v>0.1</v>
      </c>
      <c r="H45" s="2947">
        <f>E45+F45+G45</f>
        <v>127620.1</v>
      </c>
      <c r="I45" s="2948">
        <v>3837.2983179885618</v>
      </c>
      <c r="J45" s="2949">
        <v>6.6502861708687604</v>
      </c>
      <c r="K45" s="2936"/>
      <c r="L45" s="2905"/>
      <c r="M45" s="2905"/>
      <c r="N45" s="2905"/>
      <c r="O45" s="127"/>
      <c r="P45" s="2905"/>
      <c r="Q45" s="2905"/>
      <c r="R45" s="2905"/>
      <c r="S45" s="127"/>
      <c r="T45" s="2906"/>
      <c r="U45" s="127"/>
      <c r="V45" s="2048"/>
      <c r="W45" s="2048"/>
      <c r="X45" s="2048"/>
      <c r="Y45" s="2048"/>
      <c r="Z45" s="2048"/>
      <c r="AA45" s="2048"/>
      <c r="AB45" s="127"/>
      <c r="AC45" s="127"/>
      <c r="AD45" s="127"/>
      <c r="AE45" s="127"/>
      <c r="AF45" s="127"/>
      <c r="AG45" s="127"/>
      <c r="AH45" s="127"/>
      <c r="AI45" s="127"/>
      <c r="AJ45" s="127"/>
      <c r="AK45" s="127"/>
      <c r="AL45" s="127"/>
      <c r="AM45" s="127"/>
      <c r="AN45" s="127"/>
      <c r="AO45" s="127"/>
      <c r="AP45" s="127"/>
      <c r="AQ45" s="127"/>
      <c r="AR45" s="127"/>
      <c r="AS45" s="127"/>
      <c r="AT45" s="127"/>
    </row>
    <row r="46" spans="1:46" s="2907" customFormat="1" ht="17.25" hidden="1" x14ac:dyDescent="0.25">
      <c r="A46" s="2929" t="s">
        <v>4961</v>
      </c>
      <c r="B46" s="2944">
        <v>12284</v>
      </c>
      <c r="C46" s="2944">
        <v>5036</v>
      </c>
      <c r="D46" s="2944">
        <v>121458</v>
      </c>
      <c r="E46" s="2945">
        <v>138778</v>
      </c>
      <c r="F46" s="2944">
        <v>1611</v>
      </c>
      <c r="G46" s="2946">
        <v>0.1</v>
      </c>
      <c r="H46" s="2947">
        <v>140389.1</v>
      </c>
      <c r="I46" s="2948">
        <v>3856.5</v>
      </c>
      <c r="J46" s="2949">
        <v>7.3156790370068006</v>
      </c>
      <c r="K46" s="2936"/>
      <c r="L46" s="2905"/>
      <c r="M46" s="2905"/>
      <c r="N46" s="2905"/>
      <c r="O46" s="127"/>
      <c r="P46" s="2905"/>
      <c r="Q46" s="2905"/>
      <c r="R46" s="2905"/>
      <c r="S46" s="127"/>
      <c r="T46" s="2906"/>
      <c r="U46" s="127"/>
      <c r="V46" s="2048"/>
      <c r="W46" s="2048"/>
      <c r="X46" s="2048"/>
      <c r="Y46" s="2048"/>
      <c r="Z46" s="2048"/>
      <c r="AA46" s="2048"/>
      <c r="AB46" s="127"/>
      <c r="AC46" s="127"/>
      <c r="AD46" s="127"/>
      <c r="AE46" s="127"/>
      <c r="AF46" s="127"/>
      <c r="AG46" s="127"/>
      <c r="AH46" s="127"/>
      <c r="AI46" s="127"/>
      <c r="AJ46" s="127"/>
      <c r="AK46" s="127"/>
      <c r="AL46" s="127"/>
      <c r="AM46" s="127"/>
      <c r="AN46" s="127"/>
      <c r="AO46" s="127"/>
      <c r="AP46" s="127"/>
      <c r="AQ46" s="127"/>
      <c r="AR46" s="127"/>
      <c r="AS46" s="127"/>
      <c r="AT46" s="127"/>
    </row>
    <row r="47" spans="1:46" s="2907" customFormat="1" ht="17.25" hidden="1" x14ac:dyDescent="0.25">
      <c r="A47" s="2929" t="s">
        <v>4962</v>
      </c>
      <c r="B47" s="2944">
        <v>12183</v>
      </c>
      <c r="C47" s="2944">
        <v>4946</v>
      </c>
      <c r="D47" s="2944">
        <v>120126</v>
      </c>
      <c r="E47" s="2945">
        <v>137255</v>
      </c>
      <c r="F47" s="2944">
        <v>1597</v>
      </c>
      <c r="G47" s="2946">
        <v>0.3</v>
      </c>
      <c r="H47" s="2947">
        <v>138852.29999999999</v>
      </c>
      <c r="I47" s="2948">
        <v>3921.8</v>
      </c>
      <c r="J47" s="2949">
        <v>7.2355963557724863</v>
      </c>
      <c r="K47" s="2936"/>
      <c r="L47" s="2905"/>
      <c r="M47" s="2905"/>
      <c r="N47" s="2905"/>
      <c r="O47" s="127"/>
      <c r="P47" s="2905"/>
      <c r="Q47" s="2905"/>
      <c r="R47" s="2905"/>
      <c r="S47" s="127"/>
      <c r="T47" s="2906"/>
      <c r="U47" s="127"/>
      <c r="V47" s="2048"/>
      <c r="W47" s="2048"/>
      <c r="X47" s="2048"/>
      <c r="Y47" s="2048"/>
      <c r="Z47" s="2048"/>
      <c r="AA47" s="2048"/>
      <c r="AB47" s="127"/>
      <c r="AC47" s="127"/>
      <c r="AD47" s="127"/>
      <c r="AE47" s="127"/>
      <c r="AF47" s="127"/>
      <c r="AG47" s="127"/>
      <c r="AH47" s="127"/>
      <c r="AI47" s="127"/>
      <c r="AJ47" s="127"/>
      <c r="AK47" s="127"/>
      <c r="AL47" s="127"/>
      <c r="AM47" s="127"/>
      <c r="AN47" s="127"/>
      <c r="AO47" s="127"/>
      <c r="AP47" s="127"/>
      <c r="AQ47" s="127"/>
      <c r="AR47" s="127"/>
      <c r="AS47" s="127"/>
      <c r="AT47" s="127"/>
    </row>
    <row r="48" spans="1:46" s="2907" customFormat="1" ht="17.25" hidden="1" x14ac:dyDescent="0.25">
      <c r="A48" s="2929" t="s">
        <v>4963</v>
      </c>
      <c r="B48" s="2944">
        <v>12004</v>
      </c>
      <c r="C48" s="2944">
        <v>4914</v>
      </c>
      <c r="D48" s="2944">
        <v>120956</v>
      </c>
      <c r="E48" s="2945">
        <v>137874</v>
      </c>
      <c r="F48" s="2944">
        <v>1581</v>
      </c>
      <c r="G48" s="2946">
        <v>0.2</v>
      </c>
      <c r="H48" s="2947">
        <v>139455.20000000001</v>
      </c>
      <c r="I48" s="2948">
        <v>3943.5</v>
      </c>
      <c r="J48" s="2949">
        <v>7.2670134878105976</v>
      </c>
      <c r="K48" s="2936"/>
      <c r="L48" s="2905"/>
      <c r="M48" s="2905"/>
      <c r="N48" s="2905"/>
      <c r="O48" s="127"/>
      <c r="P48" s="2905"/>
      <c r="Q48" s="2905"/>
      <c r="R48" s="2905"/>
      <c r="S48" s="127"/>
      <c r="T48" s="2906"/>
      <c r="U48" s="127"/>
      <c r="V48" s="2048"/>
      <c r="W48" s="2048"/>
      <c r="X48" s="2048"/>
      <c r="Y48" s="2048"/>
      <c r="Z48" s="2048"/>
      <c r="AA48" s="2048"/>
      <c r="AB48" s="127"/>
      <c r="AC48" s="127"/>
      <c r="AD48" s="127"/>
      <c r="AE48" s="127"/>
      <c r="AF48" s="127"/>
      <c r="AG48" s="127"/>
      <c r="AH48" s="127"/>
      <c r="AI48" s="127"/>
      <c r="AJ48" s="127"/>
      <c r="AK48" s="127"/>
      <c r="AL48" s="127"/>
      <c r="AM48" s="127"/>
      <c r="AN48" s="127"/>
      <c r="AO48" s="127"/>
      <c r="AP48" s="127"/>
      <c r="AQ48" s="127"/>
      <c r="AR48" s="127"/>
      <c r="AS48" s="127"/>
      <c r="AT48" s="127"/>
    </row>
    <row r="49" spans="1:46" s="2907" customFormat="1" ht="17.25" hidden="1" x14ac:dyDescent="0.25">
      <c r="A49" s="2929" t="s">
        <v>4964</v>
      </c>
      <c r="B49" s="2944">
        <v>11821</v>
      </c>
      <c r="C49" s="2944">
        <v>4934</v>
      </c>
      <c r="D49" s="2944">
        <v>121549</v>
      </c>
      <c r="E49" s="2945">
        <v>138304</v>
      </c>
      <c r="F49" s="2944">
        <v>1590</v>
      </c>
      <c r="G49" s="2946">
        <v>0.1</v>
      </c>
      <c r="H49" s="2947">
        <v>139894.1</v>
      </c>
      <c r="I49" s="2948">
        <v>3979.5</v>
      </c>
      <c r="J49" s="2949">
        <v>7.2898845763021001</v>
      </c>
      <c r="K49" s="2936"/>
      <c r="L49" s="2905"/>
      <c r="M49" s="2905"/>
      <c r="N49" s="2905"/>
      <c r="O49" s="127"/>
      <c r="P49" s="2905"/>
      <c r="Q49" s="2905"/>
      <c r="R49" s="2905"/>
      <c r="S49" s="127"/>
      <c r="T49" s="2906"/>
      <c r="U49" s="127"/>
      <c r="V49" s="2048"/>
      <c r="W49" s="2048"/>
      <c r="X49" s="2048"/>
      <c r="Y49" s="2048"/>
      <c r="Z49" s="2048"/>
      <c r="AA49" s="2048"/>
      <c r="AB49" s="127"/>
      <c r="AC49" s="127"/>
      <c r="AD49" s="127"/>
      <c r="AE49" s="127"/>
      <c r="AF49" s="127"/>
      <c r="AG49" s="127"/>
      <c r="AH49" s="127"/>
      <c r="AI49" s="127"/>
      <c r="AJ49" s="127"/>
      <c r="AK49" s="127"/>
      <c r="AL49" s="127"/>
      <c r="AM49" s="127"/>
      <c r="AN49" s="127"/>
      <c r="AO49" s="127"/>
      <c r="AP49" s="127"/>
      <c r="AQ49" s="127"/>
      <c r="AR49" s="127"/>
      <c r="AS49" s="127"/>
      <c r="AT49" s="127"/>
    </row>
    <row r="50" spans="1:46" s="2907" customFormat="1" ht="17.25" hidden="1" x14ac:dyDescent="0.25">
      <c r="A50" s="2929" t="s">
        <v>4965</v>
      </c>
      <c r="B50" s="2944">
        <v>10952</v>
      </c>
      <c r="C50" s="2944">
        <v>4936</v>
      </c>
      <c r="D50" s="2944">
        <v>125854</v>
      </c>
      <c r="E50" s="2945">
        <v>141742</v>
      </c>
      <c r="F50" s="2944">
        <v>1589</v>
      </c>
      <c r="G50" s="2946">
        <v>0.2</v>
      </c>
      <c r="H50" s="2947">
        <v>143331.20000000001</v>
      </c>
      <c r="I50" s="2948">
        <v>4048.6</v>
      </c>
      <c r="J50" s="2949">
        <v>7.4689919316316526</v>
      </c>
      <c r="K50" s="2936"/>
      <c r="L50" s="2905"/>
      <c r="M50" s="2905"/>
      <c r="N50" s="2905"/>
      <c r="O50" s="127"/>
      <c r="P50" s="2905"/>
      <c r="Q50" s="2905"/>
      <c r="R50" s="2905"/>
      <c r="S50" s="127"/>
      <c r="T50" s="2906"/>
      <c r="U50" s="127"/>
      <c r="V50" s="2048"/>
      <c r="W50" s="2048"/>
      <c r="X50" s="2048"/>
      <c r="Y50" s="2048"/>
      <c r="Z50" s="2048"/>
      <c r="AA50" s="2048"/>
      <c r="AB50" s="127"/>
      <c r="AC50" s="127"/>
      <c r="AD50" s="127"/>
      <c r="AE50" s="127"/>
      <c r="AF50" s="127"/>
      <c r="AG50" s="127"/>
      <c r="AH50" s="127"/>
      <c r="AI50" s="127"/>
      <c r="AJ50" s="127"/>
      <c r="AK50" s="127"/>
      <c r="AL50" s="127"/>
      <c r="AM50" s="127"/>
      <c r="AN50" s="127"/>
      <c r="AO50" s="127"/>
      <c r="AP50" s="127"/>
      <c r="AQ50" s="127"/>
      <c r="AR50" s="127"/>
      <c r="AS50" s="127"/>
      <c r="AT50" s="127"/>
    </row>
    <row r="51" spans="1:46" s="2907" customFormat="1" ht="17.25" hidden="1" x14ac:dyDescent="0.25">
      <c r="A51" s="2929" t="s">
        <v>4966</v>
      </c>
      <c r="B51" s="2944">
        <v>11360</v>
      </c>
      <c r="C51" s="2944">
        <v>4949</v>
      </c>
      <c r="D51" s="2944">
        <v>125637</v>
      </c>
      <c r="E51" s="2945">
        <v>141946</v>
      </c>
      <c r="F51" s="2944">
        <v>1587</v>
      </c>
      <c r="G51" s="2946">
        <v>0.2</v>
      </c>
      <c r="H51" s="2947">
        <v>143533.20000000001</v>
      </c>
      <c r="I51" s="2948">
        <v>4085.1</v>
      </c>
      <c r="J51" s="2949">
        <v>7.4795181560000357</v>
      </c>
      <c r="K51" s="2936"/>
      <c r="L51" s="2905"/>
      <c r="M51" s="2905"/>
      <c r="N51" s="2905"/>
      <c r="O51" s="127"/>
      <c r="P51" s="2905"/>
      <c r="Q51" s="2905"/>
      <c r="R51" s="2905"/>
      <c r="S51" s="127"/>
      <c r="T51" s="2906"/>
      <c r="U51" s="127"/>
      <c r="V51" s="2048"/>
      <c r="W51" s="2048"/>
      <c r="X51" s="2048"/>
      <c r="Y51" s="2048"/>
      <c r="Z51" s="2048"/>
      <c r="AA51" s="2048"/>
      <c r="AB51" s="127"/>
      <c r="AC51" s="127"/>
      <c r="AD51" s="127"/>
      <c r="AE51" s="127"/>
      <c r="AF51" s="127"/>
      <c r="AG51" s="127"/>
      <c r="AH51" s="127"/>
      <c r="AI51" s="127"/>
      <c r="AJ51" s="127"/>
      <c r="AK51" s="127"/>
      <c r="AL51" s="127"/>
      <c r="AM51" s="127"/>
      <c r="AN51" s="127"/>
      <c r="AO51" s="127"/>
      <c r="AP51" s="127"/>
      <c r="AQ51" s="127"/>
      <c r="AR51" s="127"/>
      <c r="AS51" s="127"/>
      <c r="AT51" s="127"/>
    </row>
    <row r="52" spans="1:46" s="2907" customFormat="1" ht="17.25" hidden="1" x14ac:dyDescent="0.25">
      <c r="A52" s="2929" t="s">
        <v>4967</v>
      </c>
      <c r="B52" s="2944">
        <v>11417</v>
      </c>
      <c r="C52" s="2944">
        <v>4991</v>
      </c>
      <c r="D52" s="2944">
        <v>127691</v>
      </c>
      <c r="E52" s="2945">
        <v>144099</v>
      </c>
      <c r="F52" s="2944">
        <v>1605</v>
      </c>
      <c r="G52" s="2946">
        <v>0.2</v>
      </c>
      <c r="H52" s="2947">
        <v>145704.20000000001</v>
      </c>
      <c r="I52" s="2948">
        <v>4101.2</v>
      </c>
      <c r="J52" s="2949">
        <v>7.5926490129493409</v>
      </c>
      <c r="K52" s="2936"/>
      <c r="L52" s="2905"/>
      <c r="M52" s="2905"/>
      <c r="N52" s="2905"/>
      <c r="O52" s="127"/>
      <c r="P52" s="2905"/>
      <c r="Q52" s="2905"/>
      <c r="R52" s="2905"/>
      <c r="S52" s="127"/>
      <c r="T52" s="2906"/>
      <c r="U52" s="127"/>
      <c r="V52" s="2048"/>
      <c r="W52" s="2048"/>
      <c r="X52" s="2048"/>
      <c r="Y52" s="2048"/>
      <c r="Z52" s="2048"/>
      <c r="AA52" s="2048"/>
      <c r="AB52" s="127"/>
      <c r="AC52" s="127"/>
      <c r="AD52" s="127"/>
      <c r="AE52" s="127"/>
      <c r="AF52" s="127"/>
      <c r="AG52" s="127"/>
      <c r="AH52" s="127"/>
      <c r="AI52" s="127"/>
      <c r="AJ52" s="127"/>
      <c r="AK52" s="127"/>
      <c r="AL52" s="127"/>
      <c r="AM52" s="127"/>
      <c r="AN52" s="127"/>
      <c r="AO52" s="127"/>
      <c r="AP52" s="127"/>
      <c r="AQ52" s="127"/>
      <c r="AR52" s="127"/>
      <c r="AS52" s="127"/>
      <c r="AT52" s="127"/>
    </row>
    <row r="53" spans="1:46" s="2907" customFormat="1" ht="17.25" hidden="1" x14ac:dyDescent="0.25">
      <c r="A53" s="2929" t="s">
        <v>4968</v>
      </c>
      <c r="B53" s="2944">
        <v>11766</v>
      </c>
      <c r="C53" s="2944">
        <v>4996</v>
      </c>
      <c r="D53" s="2944">
        <v>131340</v>
      </c>
      <c r="E53" s="2945">
        <v>148102</v>
      </c>
      <c r="F53" s="2944">
        <v>1612</v>
      </c>
      <c r="G53" s="2946">
        <v>0.1</v>
      </c>
      <c r="H53" s="2947">
        <v>149714.1</v>
      </c>
      <c r="I53" s="2948">
        <v>4175.3</v>
      </c>
      <c r="J53" s="2949">
        <v>7.801604988666071</v>
      </c>
      <c r="K53" s="2936"/>
      <c r="L53" s="2905"/>
      <c r="M53" s="2905"/>
      <c r="N53" s="2905"/>
      <c r="O53" s="127"/>
      <c r="P53" s="2905"/>
      <c r="Q53" s="2905"/>
      <c r="R53" s="2905"/>
      <c r="S53" s="127"/>
      <c r="T53" s="2906"/>
      <c r="U53" s="127"/>
      <c r="V53" s="2048"/>
      <c r="W53" s="2048"/>
      <c r="X53" s="2048"/>
      <c r="Y53" s="2048"/>
      <c r="Z53" s="2048"/>
      <c r="AA53" s="2048"/>
      <c r="AB53" s="127"/>
      <c r="AC53" s="127"/>
      <c r="AD53" s="127"/>
      <c r="AE53" s="127"/>
      <c r="AF53" s="127"/>
      <c r="AG53" s="127"/>
      <c r="AH53" s="127"/>
      <c r="AI53" s="127"/>
      <c r="AJ53" s="127"/>
      <c r="AK53" s="127"/>
      <c r="AL53" s="127"/>
      <c r="AM53" s="127"/>
      <c r="AN53" s="127"/>
      <c r="AO53" s="127"/>
      <c r="AP53" s="127"/>
      <c r="AQ53" s="127"/>
      <c r="AR53" s="127"/>
      <c r="AS53" s="127"/>
      <c r="AT53" s="127"/>
    </row>
    <row r="54" spans="1:46" s="2907" customFormat="1" ht="17.25" hidden="1" x14ac:dyDescent="0.25">
      <c r="A54" s="2929" t="s">
        <v>4969</v>
      </c>
      <c r="B54" s="2944">
        <v>10932</v>
      </c>
      <c r="C54" s="2944">
        <v>4973</v>
      </c>
      <c r="D54" s="2944">
        <v>134123</v>
      </c>
      <c r="E54" s="2945">
        <v>150028</v>
      </c>
      <c r="F54" s="2944">
        <v>1599</v>
      </c>
      <c r="G54" s="2946">
        <v>0.1</v>
      </c>
      <c r="H54" s="2947">
        <v>151627.1</v>
      </c>
      <c r="I54" s="2948">
        <v>4187.3</v>
      </c>
      <c r="J54" s="2949">
        <v>7.9012914600359565</v>
      </c>
      <c r="K54" s="2936"/>
      <c r="L54" s="2905"/>
      <c r="M54" s="2905"/>
      <c r="N54" s="2905"/>
      <c r="O54" s="127"/>
      <c r="P54" s="2905"/>
      <c r="Q54" s="2905"/>
      <c r="R54" s="2905"/>
      <c r="S54" s="127"/>
      <c r="T54" s="2906"/>
      <c r="U54" s="127"/>
      <c r="V54" s="2048"/>
      <c r="W54" s="2048"/>
      <c r="X54" s="2048"/>
      <c r="Y54" s="2048"/>
      <c r="Z54" s="2048"/>
      <c r="AA54" s="2048"/>
      <c r="AB54" s="127"/>
      <c r="AC54" s="127"/>
      <c r="AD54" s="127"/>
      <c r="AE54" s="127"/>
      <c r="AF54" s="127"/>
      <c r="AG54" s="127"/>
      <c r="AH54" s="127"/>
      <c r="AI54" s="127"/>
      <c r="AJ54" s="127"/>
      <c r="AK54" s="127"/>
      <c r="AL54" s="127"/>
      <c r="AM54" s="127"/>
      <c r="AN54" s="127"/>
      <c r="AO54" s="127"/>
      <c r="AP54" s="127"/>
      <c r="AQ54" s="127"/>
      <c r="AR54" s="127"/>
      <c r="AS54" s="127"/>
      <c r="AT54" s="127"/>
    </row>
    <row r="55" spans="1:46" s="2907" customFormat="1" ht="17.25" hidden="1" x14ac:dyDescent="0.25">
      <c r="A55" s="2929" t="s">
        <v>4970</v>
      </c>
      <c r="B55" s="2944">
        <v>10887</v>
      </c>
      <c r="C55" s="2944">
        <v>4978</v>
      </c>
      <c r="D55" s="2944">
        <v>135437</v>
      </c>
      <c r="E55" s="2945">
        <v>151302</v>
      </c>
      <c r="F55" s="2944">
        <v>1600</v>
      </c>
      <c r="G55" s="2946">
        <v>0.1</v>
      </c>
      <c r="H55" s="2947">
        <v>152902.1</v>
      </c>
      <c r="I55" s="2948">
        <v>4260.4524543937232</v>
      </c>
      <c r="J55" s="2949">
        <v>7.9677317376086716</v>
      </c>
      <c r="K55" s="2936"/>
      <c r="L55" s="2905"/>
      <c r="M55" s="2905"/>
      <c r="N55" s="2905"/>
      <c r="O55" s="127"/>
      <c r="P55" s="2905"/>
      <c r="Q55" s="2905"/>
      <c r="R55" s="2905"/>
      <c r="S55" s="127"/>
      <c r="T55" s="2906"/>
      <c r="U55" s="127"/>
      <c r="V55" s="2048"/>
      <c r="W55" s="2048"/>
      <c r="X55" s="2048"/>
      <c r="Y55" s="2048"/>
      <c r="Z55" s="2048"/>
      <c r="AA55" s="2048"/>
      <c r="AB55" s="127"/>
      <c r="AC55" s="127"/>
      <c r="AD55" s="127"/>
      <c r="AE55" s="127"/>
      <c r="AF55" s="127"/>
      <c r="AG55" s="127"/>
      <c r="AH55" s="127"/>
      <c r="AI55" s="127"/>
      <c r="AJ55" s="127"/>
      <c r="AK55" s="127"/>
      <c r="AL55" s="127"/>
      <c r="AM55" s="127"/>
      <c r="AN55" s="127"/>
      <c r="AO55" s="127"/>
      <c r="AP55" s="127"/>
      <c r="AQ55" s="127"/>
      <c r="AR55" s="127"/>
      <c r="AS55" s="127"/>
      <c r="AT55" s="127"/>
    </row>
    <row r="56" spans="1:46" s="2907" customFormat="1" ht="20.100000000000001" hidden="1" customHeight="1" x14ac:dyDescent="0.25">
      <c r="A56" s="2950" t="s">
        <v>4971</v>
      </c>
      <c r="B56" s="2951">
        <v>11445</v>
      </c>
      <c r="C56" s="2951">
        <v>4978</v>
      </c>
      <c r="D56" s="2951">
        <v>136942</v>
      </c>
      <c r="E56" s="2952">
        <v>153365</v>
      </c>
      <c r="F56" s="2951">
        <v>1604</v>
      </c>
      <c r="G56" s="2953">
        <v>0.1</v>
      </c>
      <c r="H56" s="2954">
        <v>154969.1</v>
      </c>
      <c r="I56" s="2955">
        <v>4303.6000000000004</v>
      </c>
      <c r="J56" s="2956">
        <v>8.1001006180825073</v>
      </c>
      <c r="K56" s="2936"/>
      <c r="L56" s="2905"/>
      <c r="M56" s="2905"/>
      <c r="N56" s="2905"/>
      <c r="O56" s="2905"/>
      <c r="P56" s="2957"/>
      <c r="Q56" s="2905"/>
      <c r="R56" s="2905"/>
      <c r="S56" s="127"/>
      <c r="T56" s="2906"/>
      <c r="U56" s="127"/>
      <c r="V56" s="2048"/>
      <c r="W56" s="2048"/>
      <c r="X56" s="2048"/>
      <c r="Y56" s="2048"/>
      <c r="Z56" s="2048"/>
      <c r="AA56" s="2048"/>
      <c r="AB56" s="127"/>
      <c r="AC56" s="127"/>
      <c r="AD56" s="127"/>
      <c r="AE56" s="127"/>
      <c r="AF56" s="127"/>
      <c r="AG56" s="127"/>
      <c r="AH56" s="127"/>
      <c r="AI56" s="127"/>
      <c r="AJ56" s="127"/>
      <c r="AK56" s="127"/>
      <c r="AL56" s="127"/>
      <c r="AM56" s="127"/>
      <c r="AN56" s="127"/>
      <c r="AO56" s="127"/>
      <c r="AP56" s="127"/>
      <c r="AQ56" s="127"/>
      <c r="AR56" s="127"/>
      <c r="AS56" s="127"/>
      <c r="AT56" s="127"/>
    </row>
    <row r="57" spans="1:46" s="2907" customFormat="1" ht="20.100000000000001" hidden="1" customHeight="1" x14ac:dyDescent="0.25">
      <c r="A57" s="2958" t="s">
        <v>4972</v>
      </c>
      <c r="B57" s="2944">
        <v>14002</v>
      </c>
      <c r="C57" s="2944">
        <v>4462</v>
      </c>
      <c r="D57" s="2944">
        <v>137586</v>
      </c>
      <c r="E57" s="2945">
        <v>156050</v>
      </c>
      <c r="F57" s="2944">
        <v>2095</v>
      </c>
      <c r="G57" s="2946">
        <v>0.1</v>
      </c>
      <c r="H57" s="2947">
        <v>158145.1</v>
      </c>
      <c r="I57" s="2948">
        <v>4422.6494770401032</v>
      </c>
      <c r="J57" s="2949">
        <v>8.2661073869353299</v>
      </c>
      <c r="K57" s="2936"/>
      <c r="L57" s="2905"/>
      <c r="M57" s="2905"/>
      <c r="N57" s="2905"/>
      <c r="O57" s="2905"/>
      <c r="P57" s="2957"/>
      <c r="Q57" s="2905"/>
      <c r="R57" s="2905"/>
      <c r="S57" s="127"/>
      <c r="T57" s="2906"/>
      <c r="U57" s="127"/>
      <c r="V57" s="2048"/>
      <c r="W57" s="2048"/>
      <c r="X57" s="2048"/>
      <c r="Y57" s="2048"/>
      <c r="Z57" s="2048"/>
      <c r="AA57" s="2048"/>
      <c r="AB57" s="127"/>
      <c r="AC57" s="127"/>
      <c r="AD57" s="127"/>
      <c r="AE57" s="127"/>
      <c r="AF57" s="127"/>
      <c r="AG57" s="127"/>
      <c r="AH57" s="127"/>
      <c r="AI57" s="127"/>
      <c r="AJ57" s="127"/>
      <c r="AK57" s="127"/>
      <c r="AL57" s="127"/>
      <c r="AM57" s="127"/>
      <c r="AN57" s="127"/>
      <c r="AO57" s="127"/>
      <c r="AP57" s="127"/>
      <c r="AQ57" s="127"/>
      <c r="AR57" s="127"/>
      <c r="AS57" s="127"/>
      <c r="AT57" s="127"/>
    </row>
    <row r="58" spans="1:46" s="2907" customFormat="1" ht="20.100000000000001" hidden="1" customHeight="1" x14ac:dyDescent="0.25">
      <c r="A58" s="2958" t="s">
        <v>1365</v>
      </c>
      <c r="B58" s="2944">
        <v>13829</v>
      </c>
      <c r="C58" s="2944">
        <v>4473</v>
      </c>
      <c r="D58" s="2944">
        <v>138758</v>
      </c>
      <c r="E58" s="2945">
        <v>157060</v>
      </c>
      <c r="F58" s="2944">
        <v>2115</v>
      </c>
      <c r="G58" s="2946">
        <v>0.1</v>
      </c>
      <c r="H58" s="2947">
        <v>159175.1</v>
      </c>
      <c r="I58" s="2948">
        <v>4497.7931369667922</v>
      </c>
      <c r="J58" s="2949">
        <v>8.3199445947182049</v>
      </c>
      <c r="K58" s="2936"/>
      <c r="L58" s="2905"/>
      <c r="M58" s="2905"/>
      <c r="N58" s="2905"/>
      <c r="O58" s="2905"/>
      <c r="P58" s="2957"/>
      <c r="Q58" s="2905"/>
      <c r="R58" s="2905"/>
      <c r="S58" s="127"/>
      <c r="T58" s="2906"/>
      <c r="U58" s="127"/>
      <c r="V58" s="2048"/>
      <c r="W58" s="2048"/>
      <c r="X58" s="2048"/>
      <c r="Y58" s="2048"/>
      <c r="Z58" s="2048"/>
      <c r="AA58" s="2048"/>
      <c r="AB58" s="127"/>
      <c r="AC58" s="127"/>
      <c r="AD58" s="127"/>
      <c r="AE58" s="127"/>
      <c r="AF58" s="127"/>
      <c r="AG58" s="127"/>
      <c r="AH58" s="127"/>
      <c r="AI58" s="127"/>
      <c r="AJ58" s="127"/>
      <c r="AK58" s="127"/>
      <c r="AL58" s="127"/>
      <c r="AM58" s="127"/>
      <c r="AN58" s="127"/>
      <c r="AO58" s="127"/>
      <c r="AP58" s="127"/>
      <c r="AQ58" s="127"/>
      <c r="AR58" s="127"/>
      <c r="AS58" s="127"/>
      <c r="AT58" s="127"/>
    </row>
    <row r="59" spans="1:46" s="2907" customFormat="1" ht="20.100000000000001" hidden="1" customHeight="1" x14ac:dyDescent="0.25">
      <c r="A59" s="2958" t="s">
        <v>4973</v>
      </c>
      <c r="B59" s="2944">
        <v>14168</v>
      </c>
      <c r="C59" s="2944">
        <v>4444</v>
      </c>
      <c r="D59" s="2944">
        <v>137793</v>
      </c>
      <c r="E59" s="2945">
        <v>156405</v>
      </c>
      <c r="F59" s="2944">
        <v>2046</v>
      </c>
      <c r="G59" s="2946">
        <v>0.2</v>
      </c>
      <c r="H59" s="2947">
        <v>158451.20000000001</v>
      </c>
      <c r="I59" s="2948">
        <v>4529</v>
      </c>
      <c r="J59" s="2949">
        <v>8.2821069687822604</v>
      </c>
      <c r="K59" s="2936"/>
      <c r="L59" s="2905"/>
      <c r="M59" s="2905"/>
      <c r="N59" s="2905"/>
      <c r="O59" s="2905"/>
      <c r="P59" s="2957"/>
      <c r="Q59" s="2905"/>
      <c r="R59" s="2905"/>
      <c r="S59" s="127"/>
      <c r="T59" s="2906"/>
      <c r="U59" s="127"/>
      <c r="V59" s="2048"/>
      <c r="W59" s="2048"/>
      <c r="X59" s="2048"/>
      <c r="Y59" s="2048"/>
      <c r="Z59" s="2048"/>
      <c r="AA59" s="2048"/>
      <c r="AB59" s="127"/>
      <c r="AC59" s="127"/>
      <c r="AD59" s="127"/>
      <c r="AE59" s="127"/>
      <c r="AF59" s="127"/>
      <c r="AG59" s="127"/>
      <c r="AH59" s="127"/>
      <c r="AI59" s="127"/>
      <c r="AJ59" s="127"/>
      <c r="AK59" s="127"/>
      <c r="AL59" s="127"/>
      <c r="AM59" s="127"/>
      <c r="AN59" s="127"/>
      <c r="AO59" s="127"/>
      <c r="AP59" s="127"/>
      <c r="AQ59" s="127"/>
      <c r="AR59" s="127"/>
      <c r="AS59" s="127"/>
      <c r="AT59" s="127"/>
    </row>
    <row r="60" spans="1:46" s="2907" customFormat="1" ht="20.100000000000001" hidden="1" customHeight="1" x14ac:dyDescent="0.25">
      <c r="A60" s="2958" t="s">
        <v>4974</v>
      </c>
      <c r="B60" s="2944">
        <v>13626</v>
      </c>
      <c r="C60" s="2944">
        <v>4475</v>
      </c>
      <c r="D60" s="2944">
        <v>141540</v>
      </c>
      <c r="E60" s="2945">
        <v>159641</v>
      </c>
      <c r="F60" s="2944">
        <v>2050</v>
      </c>
      <c r="G60" s="2946">
        <v>0.1</v>
      </c>
      <c r="H60" s="2947">
        <v>161691.1</v>
      </c>
      <c r="I60" s="2948">
        <v>4565.1000000000004</v>
      </c>
      <c r="J60" s="2949">
        <v>8.4514537352829713</v>
      </c>
      <c r="K60" s="2936"/>
      <c r="L60" s="2905"/>
      <c r="M60" s="2905"/>
      <c r="N60" s="2905"/>
      <c r="O60" s="2905"/>
      <c r="P60" s="2957"/>
      <c r="Q60" s="2905"/>
      <c r="R60" s="2905"/>
      <c r="S60" s="127"/>
      <c r="T60" s="2906"/>
      <c r="U60" s="127"/>
      <c r="V60" s="2048"/>
      <c r="W60" s="2048"/>
      <c r="X60" s="2048"/>
      <c r="Y60" s="2048"/>
      <c r="Z60" s="2048"/>
      <c r="AA60" s="2048"/>
      <c r="AB60" s="127"/>
      <c r="AC60" s="127"/>
      <c r="AD60" s="127"/>
      <c r="AE60" s="127"/>
      <c r="AF60" s="127"/>
      <c r="AG60" s="127"/>
      <c r="AH60" s="127"/>
      <c r="AI60" s="127"/>
      <c r="AJ60" s="127"/>
      <c r="AK60" s="127"/>
      <c r="AL60" s="127"/>
      <c r="AM60" s="127"/>
      <c r="AN60" s="127"/>
      <c r="AO60" s="127"/>
      <c r="AP60" s="127"/>
      <c r="AQ60" s="127"/>
      <c r="AR60" s="127"/>
      <c r="AS60" s="127"/>
      <c r="AT60" s="127"/>
    </row>
    <row r="61" spans="1:46" s="2907" customFormat="1" ht="20.100000000000001" hidden="1" customHeight="1" x14ac:dyDescent="0.25">
      <c r="A61" s="2958" t="s">
        <v>4975</v>
      </c>
      <c r="B61" s="2944">
        <v>17216</v>
      </c>
      <c r="C61" s="2944">
        <v>4460</v>
      </c>
      <c r="D61" s="2944">
        <v>144962</v>
      </c>
      <c r="E61" s="2945">
        <v>166638</v>
      </c>
      <c r="F61" s="2944">
        <v>2041</v>
      </c>
      <c r="G61" s="2946">
        <v>0.1</v>
      </c>
      <c r="H61" s="2947">
        <v>168679.1</v>
      </c>
      <c r="I61" s="2948">
        <v>4745</v>
      </c>
      <c r="J61" s="2949">
        <v>8.8167104420661992</v>
      </c>
      <c r="K61" s="2936"/>
      <c r="L61" s="2905"/>
      <c r="M61" s="2905"/>
      <c r="N61" s="2905"/>
      <c r="O61" s="2905"/>
      <c r="P61" s="2957"/>
      <c r="Q61" s="2905"/>
      <c r="R61" s="2905"/>
      <c r="S61" s="127"/>
      <c r="T61" s="2906"/>
      <c r="U61" s="127"/>
      <c r="V61" s="2048"/>
      <c r="W61" s="2048"/>
      <c r="X61" s="2048"/>
      <c r="Y61" s="2048"/>
      <c r="Z61" s="2048"/>
      <c r="AA61" s="2048"/>
      <c r="AB61" s="127"/>
      <c r="AC61" s="127"/>
      <c r="AD61" s="127"/>
      <c r="AE61" s="127"/>
      <c r="AF61" s="127"/>
      <c r="AG61" s="127"/>
      <c r="AH61" s="127"/>
      <c r="AI61" s="127"/>
      <c r="AJ61" s="127"/>
      <c r="AK61" s="127"/>
      <c r="AL61" s="127"/>
      <c r="AM61" s="127"/>
      <c r="AN61" s="127"/>
      <c r="AO61" s="127"/>
      <c r="AP61" s="127"/>
      <c r="AQ61" s="127"/>
      <c r="AR61" s="127"/>
      <c r="AS61" s="127"/>
      <c r="AT61" s="127"/>
    </row>
    <row r="62" spans="1:46" s="2907" customFormat="1" ht="20.100000000000001" hidden="1" customHeight="1" x14ac:dyDescent="0.25">
      <c r="A62" s="2958" t="s">
        <v>4976</v>
      </c>
      <c r="B62" s="2944">
        <v>17352</v>
      </c>
      <c r="C62" s="2944">
        <v>4429</v>
      </c>
      <c r="D62" s="2944">
        <v>144953</v>
      </c>
      <c r="E62" s="2945">
        <v>166734</v>
      </c>
      <c r="F62" s="2944">
        <v>2018</v>
      </c>
      <c r="G62" s="2946">
        <v>0.1</v>
      </c>
      <c r="H62" s="2947">
        <v>168752.1</v>
      </c>
      <c r="I62" s="2948">
        <v>4770.7</v>
      </c>
      <c r="J62" s="2949">
        <v>8.820526088831393</v>
      </c>
      <c r="K62" s="2936"/>
      <c r="L62" s="2905"/>
      <c r="M62" s="2905"/>
      <c r="N62" s="2905"/>
      <c r="O62" s="2905"/>
      <c r="P62" s="2957"/>
      <c r="Q62" s="2905"/>
      <c r="R62" s="2905"/>
      <c r="S62" s="127"/>
      <c r="T62" s="2906"/>
      <c r="U62" s="127"/>
      <c r="V62" s="2048"/>
      <c r="W62" s="2048"/>
      <c r="X62" s="2048"/>
      <c r="Y62" s="2048"/>
      <c r="Z62" s="2048"/>
      <c r="AA62" s="2048"/>
      <c r="AB62" s="127"/>
      <c r="AC62" s="127"/>
      <c r="AD62" s="127"/>
      <c r="AE62" s="127"/>
      <c r="AF62" s="127"/>
      <c r="AG62" s="127"/>
      <c r="AH62" s="127"/>
      <c r="AI62" s="127"/>
      <c r="AJ62" s="127"/>
      <c r="AK62" s="127"/>
      <c r="AL62" s="127"/>
      <c r="AM62" s="127"/>
      <c r="AN62" s="127"/>
      <c r="AO62" s="127"/>
      <c r="AP62" s="127"/>
      <c r="AQ62" s="127"/>
      <c r="AR62" s="127"/>
      <c r="AS62" s="127"/>
      <c r="AT62" s="127"/>
    </row>
    <row r="63" spans="1:46" s="2907" customFormat="1" ht="20.100000000000001" hidden="1" customHeight="1" x14ac:dyDescent="0.25">
      <c r="A63" s="2958" t="s">
        <v>4977</v>
      </c>
      <c r="B63" s="2944">
        <v>17030</v>
      </c>
      <c r="C63" s="2944">
        <v>4423</v>
      </c>
      <c r="D63" s="2944">
        <v>144771</v>
      </c>
      <c r="E63" s="2945">
        <v>166224</v>
      </c>
      <c r="F63" s="2944">
        <v>2012</v>
      </c>
      <c r="G63" s="2946">
        <v>0.1</v>
      </c>
      <c r="H63" s="2947">
        <v>168236.1</v>
      </c>
      <c r="I63" s="2948">
        <v>4772.6000000000004</v>
      </c>
      <c r="J63" s="2949">
        <v>8.7935552158061867</v>
      </c>
      <c r="K63" s="2936"/>
      <c r="L63" s="2905"/>
      <c r="M63" s="2905"/>
      <c r="N63" s="2905"/>
      <c r="O63" s="2905"/>
      <c r="P63" s="2957"/>
      <c r="Q63" s="2905"/>
      <c r="R63" s="2905"/>
      <c r="S63" s="127"/>
      <c r="T63" s="2906"/>
      <c r="U63" s="127"/>
      <c r="V63" s="2048"/>
      <c r="W63" s="2048"/>
      <c r="X63" s="2048"/>
      <c r="Y63" s="2048"/>
      <c r="Z63" s="2048"/>
      <c r="AA63" s="2048"/>
      <c r="AB63" s="127"/>
      <c r="AC63" s="127"/>
      <c r="AD63" s="127"/>
      <c r="AE63" s="127"/>
      <c r="AF63" s="127"/>
      <c r="AG63" s="127"/>
      <c r="AH63" s="127"/>
      <c r="AI63" s="127"/>
      <c r="AJ63" s="127"/>
      <c r="AK63" s="127"/>
      <c r="AL63" s="127"/>
      <c r="AM63" s="127"/>
      <c r="AN63" s="127"/>
      <c r="AO63" s="127"/>
      <c r="AP63" s="127"/>
      <c r="AQ63" s="127"/>
      <c r="AR63" s="127"/>
      <c r="AS63" s="127"/>
      <c r="AT63" s="127"/>
    </row>
    <row r="64" spans="1:46" s="2907" customFormat="1" ht="20.100000000000001" hidden="1" customHeight="1" x14ac:dyDescent="0.25">
      <c r="A64" s="2958" t="s">
        <v>4978</v>
      </c>
      <c r="B64" s="2944">
        <v>17263</v>
      </c>
      <c r="C64" s="2944">
        <v>4449</v>
      </c>
      <c r="D64" s="2944">
        <v>147828</v>
      </c>
      <c r="E64" s="2945">
        <v>169540</v>
      </c>
      <c r="F64" s="2944">
        <v>2023</v>
      </c>
      <c r="G64" s="2946">
        <v>0.1</v>
      </c>
      <c r="H64" s="2947">
        <v>171563.1</v>
      </c>
      <c r="I64" s="2948">
        <v>4845.1000000000004</v>
      </c>
      <c r="J64" s="2949">
        <v>8.9674546238582469</v>
      </c>
      <c r="K64" s="2936"/>
      <c r="L64" s="2905"/>
      <c r="M64" s="2905"/>
      <c r="N64" s="2905"/>
      <c r="O64" s="2905"/>
      <c r="P64" s="2957"/>
      <c r="Q64" s="2905"/>
      <c r="R64" s="2905"/>
      <c r="S64" s="127"/>
      <c r="T64" s="2906"/>
      <c r="U64" s="127"/>
      <c r="V64" s="2048"/>
      <c r="W64" s="2048"/>
      <c r="X64" s="2048"/>
      <c r="Y64" s="2048"/>
      <c r="Z64" s="2048"/>
      <c r="AA64" s="2048"/>
      <c r="AB64" s="127"/>
      <c r="AC64" s="127"/>
      <c r="AD64" s="127"/>
      <c r="AE64" s="127"/>
      <c r="AF64" s="127"/>
      <c r="AG64" s="127"/>
      <c r="AH64" s="127"/>
      <c r="AI64" s="127"/>
      <c r="AJ64" s="127"/>
      <c r="AK64" s="127"/>
      <c r="AL64" s="127"/>
      <c r="AM64" s="127"/>
      <c r="AN64" s="127"/>
      <c r="AO64" s="127"/>
      <c r="AP64" s="127"/>
      <c r="AQ64" s="127"/>
      <c r="AR64" s="127"/>
      <c r="AS64" s="127"/>
      <c r="AT64" s="127"/>
    </row>
    <row r="65" spans="1:46" s="2907" customFormat="1" ht="20.100000000000001" hidden="1" customHeight="1" x14ac:dyDescent="0.25">
      <c r="A65" s="2958" t="s">
        <v>4979</v>
      </c>
      <c r="B65" s="2944">
        <v>18280</v>
      </c>
      <c r="C65" s="2944">
        <v>4425</v>
      </c>
      <c r="D65" s="2944">
        <v>148355</v>
      </c>
      <c r="E65" s="2945">
        <v>171060</v>
      </c>
      <c r="F65" s="2944">
        <v>1489</v>
      </c>
      <c r="G65" s="2946">
        <v>0.2</v>
      </c>
      <c r="H65" s="2947">
        <v>172549.2</v>
      </c>
      <c r="I65" s="2948">
        <v>4807.4021241265564</v>
      </c>
      <c r="J65" s="2949">
        <v>9.0189971762603012</v>
      </c>
      <c r="K65" s="2936"/>
      <c r="L65" s="2905"/>
      <c r="M65" s="2905"/>
      <c r="N65" s="2905"/>
      <c r="O65" s="2905"/>
      <c r="P65" s="2957"/>
      <c r="Q65" s="2905"/>
      <c r="R65" s="2905"/>
      <c r="S65" s="127"/>
      <c r="T65" s="2906"/>
      <c r="U65" s="127"/>
      <c r="V65" s="2048"/>
      <c r="W65" s="2048"/>
      <c r="X65" s="2048"/>
      <c r="Y65" s="2048"/>
      <c r="Z65" s="2048"/>
      <c r="AA65" s="2048"/>
      <c r="AB65" s="127"/>
      <c r="AC65" s="127"/>
      <c r="AD65" s="127"/>
      <c r="AE65" s="127"/>
      <c r="AF65" s="127"/>
      <c r="AG65" s="127"/>
      <c r="AH65" s="127"/>
      <c r="AI65" s="127"/>
      <c r="AJ65" s="127"/>
      <c r="AK65" s="127"/>
      <c r="AL65" s="127"/>
      <c r="AM65" s="127"/>
      <c r="AN65" s="127"/>
      <c r="AO65" s="127"/>
      <c r="AP65" s="127"/>
      <c r="AQ65" s="127"/>
      <c r="AR65" s="127"/>
      <c r="AS65" s="127"/>
      <c r="AT65" s="127"/>
    </row>
    <row r="66" spans="1:46" s="2907" customFormat="1" ht="20.100000000000001" hidden="1" customHeight="1" x14ac:dyDescent="0.25">
      <c r="A66" s="2958" t="s">
        <v>4980</v>
      </c>
      <c r="B66" s="2944">
        <v>17104</v>
      </c>
      <c r="C66" s="2944">
        <v>4374</v>
      </c>
      <c r="D66" s="2944">
        <v>152085</v>
      </c>
      <c r="E66" s="2945">
        <v>173563</v>
      </c>
      <c r="F66" s="2944">
        <v>1471</v>
      </c>
      <c r="G66" s="2946">
        <v>0.1</v>
      </c>
      <c r="H66" s="2947">
        <v>175034.1</v>
      </c>
      <c r="I66" s="2948">
        <v>4862.6121308260108</v>
      </c>
      <c r="J66" s="2949">
        <v>9.1488807871731552</v>
      </c>
      <c r="K66" s="2936"/>
      <c r="L66" s="2905"/>
      <c r="M66" s="2905"/>
      <c r="N66" s="2905"/>
      <c r="O66" s="2905"/>
      <c r="P66" s="2957"/>
      <c r="Q66" s="2905"/>
      <c r="R66" s="2905"/>
      <c r="S66" s="127"/>
      <c r="T66" s="2906"/>
      <c r="U66" s="127"/>
      <c r="V66" s="2048"/>
      <c r="W66" s="2048"/>
      <c r="X66" s="2048"/>
      <c r="Y66" s="2048"/>
      <c r="Z66" s="2048"/>
      <c r="AA66" s="2048"/>
      <c r="AB66" s="127"/>
      <c r="AC66" s="127"/>
      <c r="AD66" s="127"/>
      <c r="AE66" s="127"/>
      <c r="AF66" s="127"/>
      <c r="AG66" s="127"/>
      <c r="AH66" s="127"/>
      <c r="AI66" s="127"/>
      <c r="AJ66" s="127"/>
      <c r="AK66" s="127"/>
      <c r="AL66" s="127"/>
      <c r="AM66" s="127"/>
      <c r="AN66" s="127"/>
      <c r="AO66" s="127"/>
      <c r="AP66" s="127"/>
      <c r="AQ66" s="127"/>
      <c r="AR66" s="127"/>
      <c r="AS66" s="127"/>
      <c r="AT66" s="127"/>
    </row>
    <row r="67" spans="1:46" s="2907" customFormat="1" ht="20.100000000000001" hidden="1" customHeight="1" thickBot="1" x14ac:dyDescent="0.3">
      <c r="A67" s="2959" t="s">
        <v>4981</v>
      </c>
      <c r="B67" s="2960">
        <v>16675</v>
      </c>
      <c r="C67" s="2960">
        <v>4338</v>
      </c>
      <c r="D67" s="2960">
        <v>156390</v>
      </c>
      <c r="E67" s="2961">
        <v>177403</v>
      </c>
      <c r="F67" s="2960">
        <v>1455</v>
      </c>
      <c r="G67" s="2962">
        <v>0.1</v>
      </c>
      <c r="H67" s="2963">
        <v>178858.1</v>
      </c>
      <c r="I67" s="2964">
        <v>4966.8999999999996</v>
      </c>
      <c r="J67" s="2965">
        <v>9.3487579547087947</v>
      </c>
      <c r="K67" s="2936"/>
      <c r="L67" s="2905"/>
      <c r="M67" s="2905"/>
      <c r="N67" s="2905"/>
      <c r="O67" s="2905"/>
      <c r="P67" s="2957"/>
      <c r="Q67" s="2905"/>
      <c r="R67" s="2905"/>
      <c r="S67" s="127"/>
      <c r="T67" s="2906"/>
      <c r="U67" s="127"/>
      <c r="V67" s="2048"/>
      <c r="W67" s="2048"/>
      <c r="X67" s="2048"/>
      <c r="Y67" s="2048"/>
      <c r="Z67" s="2048"/>
      <c r="AA67" s="2048"/>
      <c r="AB67" s="127"/>
      <c r="AC67" s="127"/>
      <c r="AD67" s="127"/>
      <c r="AE67" s="127"/>
      <c r="AF67" s="127"/>
      <c r="AG67" s="127"/>
      <c r="AH67" s="127"/>
      <c r="AI67" s="127"/>
      <c r="AJ67" s="127"/>
      <c r="AK67" s="127"/>
      <c r="AL67" s="127"/>
      <c r="AM67" s="127"/>
      <c r="AN67" s="127"/>
      <c r="AO67" s="127"/>
      <c r="AP67" s="127"/>
      <c r="AQ67" s="127"/>
      <c r="AR67" s="127"/>
      <c r="AS67" s="127"/>
      <c r="AT67" s="127"/>
    </row>
    <row r="68" spans="1:46" s="2907" customFormat="1" ht="20.100000000000001" hidden="1" customHeight="1" x14ac:dyDescent="0.25">
      <c r="A68" s="2958" t="s">
        <v>4982</v>
      </c>
      <c r="B68" s="2944">
        <v>17082</v>
      </c>
      <c r="C68" s="2944">
        <v>4338</v>
      </c>
      <c r="D68" s="2944">
        <v>152678</v>
      </c>
      <c r="E68" s="2945">
        <v>174098</v>
      </c>
      <c r="F68" s="2944">
        <v>1455</v>
      </c>
      <c r="G68" s="2946">
        <v>0.1</v>
      </c>
      <c r="H68" s="2947">
        <v>175553.1</v>
      </c>
      <c r="I68" s="2948">
        <v>4925.5</v>
      </c>
      <c r="J68" s="2966">
        <v>8.5339398996977973</v>
      </c>
      <c r="K68" s="2936"/>
      <c r="L68" s="2905"/>
      <c r="M68" s="2905"/>
      <c r="N68" s="2905"/>
      <c r="O68" s="2905"/>
      <c r="P68" s="2957"/>
      <c r="Q68" s="2905"/>
      <c r="R68" s="2905"/>
      <c r="S68" s="127"/>
      <c r="T68" s="2906"/>
      <c r="U68" s="127"/>
      <c r="V68" s="2048"/>
      <c r="W68" s="2048"/>
      <c r="X68" s="2048"/>
      <c r="Y68" s="2048"/>
      <c r="Z68" s="2048"/>
      <c r="AA68" s="2048"/>
      <c r="AB68" s="127"/>
      <c r="AC68" s="127"/>
      <c r="AD68" s="127"/>
      <c r="AE68" s="127"/>
      <c r="AF68" s="127"/>
      <c r="AG68" s="127"/>
      <c r="AH68" s="127"/>
      <c r="AI68" s="127"/>
      <c r="AJ68" s="127"/>
      <c r="AK68" s="127"/>
      <c r="AL68" s="127"/>
      <c r="AM68" s="127"/>
      <c r="AN68" s="127"/>
      <c r="AO68" s="127"/>
      <c r="AP68" s="127"/>
      <c r="AQ68" s="127"/>
      <c r="AR68" s="127"/>
      <c r="AS68" s="127"/>
      <c r="AT68" s="127"/>
    </row>
    <row r="69" spans="1:46" s="2907" customFormat="1" ht="20.100000000000001" hidden="1" customHeight="1" x14ac:dyDescent="0.25">
      <c r="A69" s="2958" t="s">
        <v>4983</v>
      </c>
      <c r="B69" s="2944">
        <v>17793</v>
      </c>
      <c r="C69" s="2944">
        <v>4326</v>
      </c>
      <c r="D69" s="2944">
        <v>152521</v>
      </c>
      <c r="E69" s="2945">
        <v>174640</v>
      </c>
      <c r="F69" s="2944">
        <v>1206</v>
      </c>
      <c r="G69" s="2946">
        <v>0.2</v>
      </c>
      <c r="H69" s="2947">
        <v>175846.2</v>
      </c>
      <c r="I69" s="2948">
        <v>4943.7</v>
      </c>
      <c r="J69" s="2966">
        <v>8.5481879977638613</v>
      </c>
      <c r="K69" s="2936"/>
      <c r="L69" s="2905"/>
      <c r="M69" s="2905"/>
      <c r="N69" s="2905"/>
      <c r="O69" s="2905"/>
      <c r="P69" s="2957"/>
      <c r="Q69" s="2905"/>
      <c r="R69" s="2905"/>
      <c r="S69" s="127"/>
      <c r="T69" s="2906"/>
      <c r="U69" s="127"/>
      <c r="V69" s="2048"/>
      <c r="W69" s="2048"/>
      <c r="X69" s="2048"/>
      <c r="Y69" s="2048"/>
      <c r="Z69" s="2048"/>
      <c r="AA69" s="2048"/>
      <c r="AB69" s="127"/>
      <c r="AC69" s="127"/>
      <c r="AD69" s="127"/>
      <c r="AE69" s="127"/>
      <c r="AF69" s="127"/>
      <c r="AG69" s="127"/>
      <c r="AH69" s="127"/>
      <c r="AI69" s="127"/>
      <c r="AJ69" s="127"/>
      <c r="AK69" s="127"/>
      <c r="AL69" s="127"/>
      <c r="AM69" s="127"/>
      <c r="AN69" s="127"/>
      <c r="AO69" s="127"/>
      <c r="AP69" s="127"/>
      <c r="AQ69" s="127"/>
      <c r="AR69" s="127"/>
      <c r="AS69" s="127"/>
      <c r="AT69" s="127"/>
    </row>
    <row r="70" spans="1:46" s="2907" customFormat="1" ht="20.100000000000001" hidden="1" customHeight="1" x14ac:dyDescent="0.25">
      <c r="A70" s="2958" t="s">
        <v>4984</v>
      </c>
      <c r="B70" s="2944">
        <v>17530</v>
      </c>
      <c r="C70" s="2944">
        <v>4315</v>
      </c>
      <c r="D70" s="2944">
        <v>153525</v>
      </c>
      <c r="E70" s="2945">
        <v>175370</v>
      </c>
      <c r="F70" s="2944">
        <v>1200</v>
      </c>
      <c r="G70" s="2946">
        <v>0.1</v>
      </c>
      <c r="H70" s="2947">
        <v>176570.1</v>
      </c>
      <c r="I70" s="2948">
        <v>5001.8999999999996</v>
      </c>
      <c r="J70" s="2966">
        <v>8.5833777922365133</v>
      </c>
      <c r="K70" s="2936"/>
      <c r="L70" s="2905"/>
      <c r="M70" s="2905"/>
      <c r="N70" s="2905"/>
      <c r="O70" s="2905"/>
      <c r="P70" s="2957"/>
      <c r="Q70" s="2905"/>
      <c r="R70" s="2905"/>
      <c r="S70" s="127"/>
      <c r="T70" s="2906"/>
      <c r="U70" s="127"/>
      <c r="V70" s="2048"/>
      <c r="W70" s="2048"/>
      <c r="X70" s="2048"/>
      <c r="Y70" s="2048"/>
      <c r="Z70" s="2048"/>
      <c r="AA70" s="2048"/>
      <c r="AB70" s="127"/>
      <c r="AC70" s="127"/>
      <c r="AD70" s="127"/>
      <c r="AE70" s="127"/>
      <c r="AF70" s="127"/>
      <c r="AG70" s="127"/>
      <c r="AH70" s="127"/>
      <c r="AI70" s="127"/>
      <c r="AJ70" s="127"/>
      <c r="AK70" s="127"/>
      <c r="AL70" s="127"/>
      <c r="AM70" s="127"/>
      <c r="AN70" s="127"/>
      <c r="AO70" s="127"/>
      <c r="AP70" s="127"/>
      <c r="AQ70" s="127"/>
      <c r="AR70" s="127"/>
      <c r="AS70" s="127"/>
      <c r="AT70" s="127"/>
    </row>
    <row r="71" spans="1:46" s="2907" customFormat="1" ht="20.100000000000001" hidden="1" customHeight="1" x14ac:dyDescent="0.25">
      <c r="A71" s="2958" t="s">
        <v>4985</v>
      </c>
      <c r="B71" s="2944">
        <v>17706</v>
      </c>
      <c r="C71" s="2944">
        <v>4307</v>
      </c>
      <c r="D71" s="2944">
        <v>156854</v>
      </c>
      <c r="E71" s="2945">
        <v>178867</v>
      </c>
      <c r="F71" s="2944">
        <v>1207</v>
      </c>
      <c r="G71" s="2967">
        <v>0.03</v>
      </c>
      <c r="H71" s="2947">
        <v>180074</v>
      </c>
      <c r="I71" s="2948">
        <v>5144.8999999999996</v>
      </c>
      <c r="J71" s="2966">
        <v>8.7537101282539478</v>
      </c>
      <c r="K71" s="2936"/>
      <c r="L71" s="2905"/>
      <c r="M71" s="2905"/>
      <c r="N71" s="2905"/>
      <c r="O71" s="2905"/>
      <c r="P71" s="2957"/>
      <c r="Q71" s="2905"/>
      <c r="R71" s="2905"/>
      <c r="S71" s="127"/>
      <c r="T71" s="2906"/>
      <c r="U71" s="127"/>
      <c r="V71" s="2048"/>
      <c r="W71" s="2048"/>
      <c r="X71" s="2048"/>
      <c r="Y71" s="2048"/>
      <c r="Z71" s="2048"/>
      <c r="AA71" s="2048"/>
      <c r="AB71" s="127"/>
      <c r="AC71" s="127"/>
      <c r="AD71" s="127"/>
      <c r="AE71" s="127"/>
      <c r="AF71" s="127"/>
      <c r="AG71" s="127"/>
      <c r="AH71" s="127"/>
      <c r="AI71" s="127"/>
      <c r="AJ71" s="127"/>
      <c r="AK71" s="127"/>
      <c r="AL71" s="127"/>
      <c r="AM71" s="127"/>
      <c r="AN71" s="127"/>
      <c r="AO71" s="127"/>
      <c r="AP71" s="127"/>
      <c r="AQ71" s="127"/>
      <c r="AR71" s="127"/>
      <c r="AS71" s="127"/>
      <c r="AT71" s="127"/>
    </row>
    <row r="72" spans="1:46" s="2907" customFormat="1" ht="20.100000000000001" hidden="1" customHeight="1" x14ac:dyDescent="0.25">
      <c r="A72" s="2958" t="s">
        <v>4986</v>
      </c>
      <c r="B72" s="2944">
        <v>17567</v>
      </c>
      <c r="C72" s="2944">
        <v>4316</v>
      </c>
      <c r="D72" s="2944">
        <v>156291</v>
      </c>
      <c r="E72" s="2945">
        <v>178174</v>
      </c>
      <c r="F72" s="2944">
        <v>1211</v>
      </c>
      <c r="G72" s="2946">
        <v>0.1</v>
      </c>
      <c r="H72" s="2947">
        <v>179385.1</v>
      </c>
      <c r="I72" s="2948">
        <v>5158</v>
      </c>
      <c r="J72" s="2966">
        <v>8.720220049097847</v>
      </c>
      <c r="K72" s="2936"/>
      <c r="L72" s="2905"/>
      <c r="M72" s="2905"/>
      <c r="N72" s="2905"/>
      <c r="O72" s="2905"/>
      <c r="P72" s="2038"/>
      <c r="Q72" s="2905"/>
      <c r="R72" s="2905"/>
      <c r="S72" s="127"/>
      <c r="T72" s="2906"/>
      <c r="U72" s="127"/>
      <c r="V72" s="2048"/>
      <c r="W72" s="2048"/>
      <c r="X72" s="2048"/>
      <c r="Y72" s="2048"/>
      <c r="Z72" s="2048"/>
      <c r="AA72" s="2048"/>
      <c r="AB72" s="127"/>
      <c r="AC72" s="127"/>
      <c r="AD72" s="127"/>
      <c r="AE72" s="127"/>
      <c r="AF72" s="127"/>
      <c r="AG72" s="127"/>
      <c r="AH72" s="127"/>
      <c r="AI72" s="127"/>
      <c r="AJ72" s="127"/>
      <c r="AK72" s="127"/>
      <c r="AL72" s="127"/>
      <c r="AM72" s="127"/>
      <c r="AN72" s="127"/>
      <c r="AO72" s="127"/>
      <c r="AP72" s="127"/>
      <c r="AQ72" s="127"/>
      <c r="AR72" s="127"/>
      <c r="AS72" s="127"/>
      <c r="AT72" s="127"/>
    </row>
    <row r="73" spans="1:46" s="2907" customFormat="1" ht="20.100000000000001" hidden="1" customHeight="1" x14ac:dyDescent="0.25">
      <c r="A73" s="2958" t="s">
        <v>4987</v>
      </c>
      <c r="B73" s="2944">
        <v>17125</v>
      </c>
      <c r="C73" s="2944">
        <v>4313</v>
      </c>
      <c r="D73" s="2944">
        <v>158695</v>
      </c>
      <c r="E73" s="2945">
        <v>180133</v>
      </c>
      <c r="F73" s="2944">
        <v>1206</v>
      </c>
      <c r="G73" s="2946">
        <v>0.1</v>
      </c>
      <c r="H73" s="2947">
        <v>181339.1</v>
      </c>
      <c r="I73" s="2948">
        <v>5261.4</v>
      </c>
      <c r="J73" s="2966">
        <v>8.8152073695382693</v>
      </c>
      <c r="K73" s="2936"/>
      <c r="L73" s="2905"/>
      <c r="M73" s="2905"/>
      <c r="N73" s="2905"/>
      <c r="O73" s="2905"/>
      <c r="P73" s="2038"/>
      <c r="Q73" s="2905"/>
      <c r="R73" s="2905"/>
      <c r="S73" s="127"/>
      <c r="T73" s="2906"/>
      <c r="U73" s="127"/>
      <c r="V73" s="2048"/>
      <c r="W73" s="2048"/>
      <c r="X73" s="2048"/>
      <c r="Y73" s="2048"/>
      <c r="Z73" s="2048"/>
      <c r="AA73" s="2048"/>
      <c r="AB73" s="127"/>
      <c r="AC73" s="127"/>
      <c r="AD73" s="127"/>
      <c r="AE73" s="127"/>
      <c r="AF73" s="127"/>
      <c r="AG73" s="127"/>
      <c r="AH73" s="127"/>
      <c r="AI73" s="127"/>
      <c r="AJ73" s="127"/>
      <c r="AK73" s="127"/>
      <c r="AL73" s="127"/>
      <c r="AM73" s="127"/>
      <c r="AN73" s="127"/>
      <c r="AO73" s="127"/>
      <c r="AP73" s="127"/>
      <c r="AQ73" s="127"/>
      <c r="AR73" s="127"/>
      <c r="AS73" s="127"/>
      <c r="AT73" s="127"/>
    </row>
    <row r="74" spans="1:46" s="2907" customFormat="1" ht="20.100000000000001" hidden="1" customHeight="1" x14ac:dyDescent="0.25">
      <c r="A74" s="2958" t="s">
        <v>4988</v>
      </c>
      <c r="B74" s="2944">
        <v>16926</v>
      </c>
      <c r="C74" s="2944">
        <v>4226</v>
      </c>
      <c r="D74" s="2944">
        <v>154708</v>
      </c>
      <c r="E74" s="2945">
        <v>175860</v>
      </c>
      <c r="F74" s="2944">
        <v>1184</v>
      </c>
      <c r="G74" s="2967">
        <v>0.01</v>
      </c>
      <c r="H74" s="2947">
        <v>177044</v>
      </c>
      <c r="I74" s="2948">
        <v>5293</v>
      </c>
      <c r="J74" s="2966">
        <v>8.6064157354968582</v>
      </c>
      <c r="K74" s="2936"/>
      <c r="L74" s="2905"/>
      <c r="M74" s="2905"/>
      <c r="N74" s="2905"/>
      <c r="O74" s="2905"/>
      <c r="P74" s="2038"/>
      <c r="Q74" s="2905"/>
      <c r="R74" s="2905"/>
      <c r="S74" s="127"/>
      <c r="T74" s="2906"/>
      <c r="U74" s="127"/>
      <c r="V74" s="2048"/>
      <c r="W74" s="2048"/>
      <c r="X74" s="2048"/>
      <c r="Y74" s="2048"/>
      <c r="Z74" s="2048"/>
      <c r="AA74" s="2048"/>
      <c r="AB74" s="127"/>
      <c r="AC74" s="127"/>
      <c r="AD74" s="127"/>
      <c r="AE74" s="127"/>
      <c r="AF74" s="127"/>
      <c r="AG74" s="127"/>
      <c r="AH74" s="127"/>
      <c r="AI74" s="127"/>
      <c r="AJ74" s="127"/>
      <c r="AK74" s="127"/>
      <c r="AL74" s="127"/>
      <c r="AM74" s="127"/>
      <c r="AN74" s="127"/>
      <c r="AO74" s="127"/>
      <c r="AP74" s="127"/>
      <c r="AQ74" s="127"/>
      <c r="AR74" s="127"/>
      <c r="AS74" s="127"/>
      <c r="AT74" s="127"/>
    </row>
    <row r="75" spans="1:46" s="2907" customFormat="1" ht="20.100000000000001" hidden="1" customHeight="1" x14ac:dyDescent="0.25">
      <c r="A75" s="2958" t="s">
        <v>4989</v>
      </c>
      <c r="B75" s="2944">
        <v>17070</v>
      </c>
      <c r="C75" s="2944">
        <v>4165</v>
      </c>
      <c r="D75" s="2944">
        <v>153909</v>
      </c>
      <c r="E75" s="2945">
        <v>175144</v>
      </c>
      <c r="F75" s="2944">
        <v>1161</v>
      </c>
      <c r="G75" s="2967">
        <v>0.03</v>
      </c>
      <c r="H75" s="2947">
        <v>176305</v>
      </c>
      <c r="I75" s="2948">
        <v>5397.7</v>
      </c>
      <c r="J75" s="2966">
        <v>8.5704925178445563</v>
      </c>
      <c r="K75" s="2936"/>
      <c r="L75" s="2905"/>
      <c r="M75" s="2905"/>
      <c r="N75" s="2905"/>
      <c r="O75" s="2905"/>
      <c r="P75" s="2038"/>
      <c r="Q75" s="2905"/>
      <c r="R75" s="2905"/>
      <c r="S75" s="127"/>
      <c r="T75" s="2906"/>
      <c r="U75" s="127"/>
      <c r="V75" s="2048"/>
      <c r="W75" s="2048"/>
      <c r="X75" s="2048"/>
      <c r="Y75" s="2048"/>
      <c r="Z75" s="2048"/>
      <c r="AA75" s="2048"/>
      <c r="AB75" s="127"/>
      <c r="AC75" s="127"/>
      <c r="AD75" s="127"/>
      <c r="AE75" s="127"/>
      <c r="AF75" s="127"/>
      <c r="AG75" s="127"/>
      <c r="AH75" s="127"/>
      <c r="AI75" s="127"/>
      <c r="AJ75" s="127"/>
      <c r="AK75" s="127"/>
      <c r="AL75" s="127"/>
      <c r="AM75" s="127"/>
      <c r="AN75" s="127"/>
      <c r="AO75" s="127"/>
      <c r="AP75" s="127"/>
      <c r="AQ75" s="127"/>
      <c r="AR75" s="127"/>
      <c r="AS75" s="127"/>
      <c r="AT75" s="127"/>
    </row>
    <row r="76" spans="1:46" s="2907" customFormat="1" ht="20.100000000000001" hidden="1" customHeight="1" x14ac:dyDescent="0.25">
      <c r="A76" s="2958" t="s">
        <v>4990</v>
      </c>
      <c r="B76" s="2944">
        <v>17422</v>
      </c>
      <c r="C76" s="2944">
        <v>4294</v>
      </c>
      <c r="D76" s="2944">
        <v>162630</v>
      </c>
      <c r="E76" s="2945">
        <v>184346</v>
      </c>
      <c r="F76" s="2944">
        <v>1206</v>
      </c>
      <c r="G76" s="2968">
        <v>0.1</v>
      </c>
      <c r="H76" s="2947">
        <v>185552.1</v>
      </c>
      <c r="I76" s="2948">
        <v>5485.7</v>
      </c>
      <c r="J76" s="2966">
        <v>9.0200061574858008</v>
      </c>
      <c r="K76" s="2936"/>
      <c r="L76" s="2905"/>
      <c r="M76" s="2905"/>
      <c r="N76" s="2905"/>
      <c r="O76" s="2905"/>
      <c r="P76" s="2038"/>
      <c r="Q76" s="2905"/>
      <c r="R76" s="2905"/>
      <c r="S76" s="127"/>
      <c r="T76" s="2906"/>
      <c r="U76" s="127"/>
      <c r="V76" s="2048"/>
      <c r="W76" s="2048"/>
      <c r="X76" s="2048"/>
      <c r="Y76" s="2048"/>
      <c r="Z76" s="2048"/>
      <c r="AA76" s="2048"/>
      <c r="AB76" s="127"/>
      <c r="AC76" s="127"/>
      <c r="AD76" s="127"/>
      <c r="AE76" s="127"/>
      <c r="AF76" s="127"/>
      <c r="AG76" s="127"/>
      <c r="AH76" s="127"/>
      <c r="AI76" s="127"/>
      <c r="AJ76" s="127"/>
      <c r="AK76" s="127"/>
      <c r="AL76" s="127"/>
      <c r="AM76" s="127"/>
      <c r="AN76" s="127"/>
      <c r="AO76" s="127"/>
      <c r="AP76" s="127"/>
      <c r="AQ76" s="127"/>
      <c r="AR76" s="127"/>
      <c r="AS76" s="127"/>
      <c r="AT76" s="127"/>
    </row>
    <row r="77" spans="1:46" s="2907" customFormat="1" ht="20.100000000000001" hidden="1" customHeight="1" x14ac:dyDescent="0.25">
      <c r="A77" s="2958" t="s">
        <v>4991</v>
      </c>
      <c r="B77" s="2944">
        <v>17507</v>
      </c>
      <c r="C77" s="2944">
        <v>4327</v>
      </c>
      <c r="D77" s="2944">
        <v>165866</v>
      </c>
      <c r="E77" s="2945">
        <v>187700</v>
      </c>
      <c r="F77" s="2944">
        <v>1212</v>
      </c>
      <c r="G77" s="2968">
        <v>0.2</v>
      </c>
      <c r="H77" s="2947">
        <v>188912.2</v>
      </c>
      <c r="I77" s="2948">
        <v>5509.4</v>
      </c>
      <c r="J77" s="2966">
        <v>9.1833464314939199</v>
      </c>
      <c r="K77" s="2936"/>
      <c r="L77" s="2905"/>
      <c r="M77" s="2905"/>
      <c r="N77" s="2905"/>
      <c r="O77" s="2905"/>
      <c r="P77" s="2038"/>
      <c r="Q77" s="2905"/>
      <c r="R77" s="2905"/>
      <c r="S77" s="127"/>
      <c r="T77" s="2906"/>
      <c r="U77" s="127"/>
      <c r="V77" s="2048"/>
      <c r="W77" s="2048"/>
      <c r="X77" s="2048"/>
      <c r="Y77" s="2048"/>
      <c r="Z77" s="2048"/>
      <c r="AA77" s="2048"/>
      <c r="AB77" s="127"/>
      <c r="AC77" s="127"/>
      <c r="AD77" s="127"/>
      <c r="AE77" s="127"/>
      <c r="AF77" s="127"/>
      <c r="AG77" s="127"/>
      <c r="AH77" s="127"/>
      <c r="AI77" s="127"/>
      <c r="AJ77" s="127"/>
      <c r="AK77" s="127"/>
      <c r="AL77" s="127"/>
      <c r="AM77" s="127"/>
      <c r="AN77" s="127"/>
      <c r="AO77" s="127"/>
      <c r="AP77" s="127"/>
      <c r="AQ77" s="127"/>
      <c r="AR77" s="127"/>
      <c r="AS77" s="127"/>
      <c r="AT77" s="127"/>
    </row>
    <row r="78" spans="1:46" s="2907" customFormat="1" ht="20.100000000000001" hidden="1" customHeight="1" x14ac:dyDescent="0.25">
      <c r="A78" s="2958" t="s">
        <v>4992</v>
      </c>
      <c r="B78" s="2944">
        <v>17214</v>
      </c>
      <c r="C78" s="2944">
        <v>4280</v>
      </c>
      <c r="D78" s="2944">
        <v>169181</v>
      </c>
      <c r="E78" s="2945">
        <v>190675</v>
      </c>
      <c r="F78" s="2944">
        <v>1201</v>
      </c>
      <c r="G78" s="2968">
        <v>0.1</v>
      </c>
      <c r="H78" s="2947">
        <v>191876.1</v>
      </c>
      <c r="I78" s="2948">
        <v>5711.2</v>
      </c>
      <c r="J78" s="2966">
        <v>9.3274291686583979</v>
      </c>
      <c r="K78" s="2936"/>
      <c r="L78" s="2905"/>
      <c r="M78" s="2905"/>
      <c r="N78" s="2905"/>
      <c r="O78" s="2905"/>
      <c r="P78" s="2038"/>
      <c r="Q78" s="2905"/>
      <c r="R78" s="2905"/>
      <c r="S78" s="127"/>
      <c r="T78" s="2906"/>
      <c r="U78" s="127"/>
      <c r="V78" s="2048"/>
      <c r="W78" s="2048"/>
      <c r="X78" s="2048"/>
      <c r="Y78" s="2048"/>
      <c r="Z78" s="2048"/>
      <c r="AA78" s="2048"/>
      <c r="AB78" s="127"/>
      <c r="AC78" s="127"/>
      <c r="AD78" s="127"/>
      <c r="AE78" s="127"/>
      <c r="AF78" s="127"/>
      <c r="AG78" s="127"/>
      <c r="AH78" s="127"/>
      <c r="AI78" s="127"/>
      <c r="AJ78" s="127"/>
      <c r="AK78" s="127"/>
      <c r="AL78" s="127"/>
      <c r="AM78" s="127"/>
      <c r="AN78" s="127"/>
      <c r="AO78" s="127"/>
      <c r="AP78" s="127"/>
      <c r="AQ78" s="127"/>
      <c r="AR78" s="127"/>
      <c r="AS78" s="127"/>
      <c r="AT78" s="127"/>
    </row>
    <row r="79" spans="1:46" s="2907" customFormat="1" ht="20.100000000000001" hidden="1" customHeight="1" thickBot="1" x14ac:dyDescent="0.3">
      <c r="A79" s="2959" t="s">
        <v>4993</v>
      </c>
      <c r="B79" s="2960">
        <v>17358</v>
      </c>
      <c r="C79" s="2960">
        <v>4278</v>
      </c>
      <c r="D79" s="2960">
        <v>177724</v>
      </c>
      <c r="E79" s="2961">
        <v>199360</v>
      </c>
      <c r="F79" s="2960">
        <v>1008</v>
      </c>
      <c r="G79" s="2962">
        <v>0.2</v>
      </c>
      <c r="H79" s="2963">
        <v>200368.2</v>
      </c>
      <c r="I79" s="2964">
        <v>5984</v>
      </c>
      <c r="J79" s="2969">
        <v>9.7402448410801519</v>
      </c>
      <c r="K79" s="2936"/>
      <c r="L79" s="2905"/>
      <c r="M79" s="2905"/>
      <c r="N79" s="2905"/>
      <c r="O79" s="2905"/>
      <c r="P79" s="2038"/>
      <c r="Q79" s="2905"/>
      <c r="R79" s="2905"/>
      <c r="S79" s="127"/>
      <c r="T79" s="2906"/>
      <c r="U79" s="127"/>
      <c r="V79" s="2048"/>
      <c r="W79" s="2048"/>
      <c r="X79" s="2048"/>
      <c r="Y79" s="2048"/>
      <c r="Z79" s="2048"/>
      <c r="AA79" s="2048"/>
      <c r="AB79" s="127"/>
      <c r="AC79" s="127"/>
      <c r="AD79" s="127"/>
      <c r="AE79" s="127"/>
      <c r="AF79" s="127"/>
      <c r="AG79" s="127"/>
      <c r="AH79" s="127"/>
      <c r="AI79" s="127"/>
      <c r="AJ79" s="127"/>
      <c r="AK79" s="127"/>
      <c r="AL79" s="127"/>
      <c r="AM79" s="127"/>
      <c r="AN79" s="127"/>
      <c r="AO79" s="127"/>
      <c r="AP79" s="127"/>
      <c r="AQ79" s="127"/>
      <c r="AR79" s="127"/>
      <c r="AS79" s="127"/>
      <c r="AT79" s="127"/>
    </row>
    <row r="80" spans="1:46" s="2907" customFormat="1" ht="20.100000000000001" hidden="1" customHeight="1" x14ac:dyDescent="0.25">
      <c r="A80" s="2958" t="s">
        <v>4994</v>
      </c>
      <c r="B80" s="2944">
        <v>17259</v>
      </c>
      <c r="C80" s="2944">
        <v>4222</v>
      </c>
      <c r="D80" s="2944">
        <v>174745</v>
      </c>
      <c r="E80" s="2945">
        <v>196226</v>
      </c>
      <c r="F80" s="2944">
        <v>998</v>
      </c>
      <c r="G80" s="2946">
        <v>0.2</v>
      </c>
      <c r="H80" s="2947">
        <v>197224.2</v>
      </c>
      <c r="I80" s="2948">
        <v>6103.4</v>
      </c>
      <c r="J80" s="2966">
        <v>9.255043231046578</v>
      </c>
      <c r="K80" s="2936"/>
      <c r="L80" s="2905"/>
      <c r="M80" s="2905"/>
      <c r="N80" s="2038"/>
      <c r="O80" s="2905"/>
      <c r="P80" s="2038"/>
      <c r="Q80" s="2905"/>
      <c r="R80" s="2905"/>
      <c r="S80" s="127"/>
      <c r="T80" s="2906"/>
      <c r="U80" s="2906"/>
      <c r="V80" s="2048"/>
      <c r="W80" s="2048"/>
      <c r="X80" s="2048"/>
      <c r="Y80" s="2048"/>
      <c r="Z80" s="2048"/>
      <c r="AA80" s="2048"/>
      <c r="AB80" s="2048"/>
      <c r="AC80" s="127"/>
      <c r="AD80" s="127"/>
      <c r="AE80" s="127"/>
      <c r="AF80" s="127"/>
      <c r="AG80" s="127"/>
      <c r="AH80" s="127"/>
      <c r="AI80" s="127"/>
      <c r="AJ80" s="127"/>
      <c r="AK80" s="127"/>
      <c r="AL80" s="127"/>
      <c r="AM80" s="127"/>
      <c r="AN80" s="127"/>
      <c r="AO80" s="127"/>
      <c r="AP80" s="127"/>
      <c r="AQ80" s="127"/>
      <c r="AR80" s="127"/>
      <c r="AS80" s="127"/>
      <c r="AT80" s="127"/>
    </row>
    <row r="81" spans="1:46" s="2907" customFormat="1" ht="20.100000000000001" hidden="1" customHeight="1" x14ac:dyDescent="0.3">
      <c r="A81" s="2958" t="s">
        <v>4995</v>
      </c>
      <c r="B81" s="2944">
        <v>17304</v>
      </c>
      <c r="C81" s="2944">
        <v>4287</v>
      </c>
      <c r="D81" s="2944">
        <v>180977</v>
      </c>
      <c r="E81" s="2945">
        <v>202568</v>
      </c>
      <c r="F81" s="2944">
        <v>1008</v>
      </c>
      <c r="G81" s="2967">
        <v>0.03</v>
      </c>
      <c r="H81" s="2947">
        <v>203576</v>
      </c>
      <c r="I81" s="2948">
        <v>6198.6</v>
      </c>
      <c r="J81" s="2966">
        <v>9.5531124398265277</v>
      </c>
      <c r="K81" s="2936"/>
      <c r="L81" s="2905"/>
      <c r="M81" s="2905"/>
      <c r="N81" s="2038"/>
      <c r="O81" s="2905"/>
      <c r="P81" s="2038"/>
      <c r="Q81" s="2905"/>
      <c r="R81" s="2905"/>
      <c r="S81" s="1501"/>
      <c r="T81" s="2970"/>
      <c r="U81" s="2906"/>
      <c r="V81" s="2048"/>
      <c r="W81" s="2048"/>
      <c r="X81" s="2048"/>
      <c r="Y81" s="2048"/>
      <c r="Z81" s="2048"/>
      <c r="AA81" s="2048"/>
      <c r="AB81" s="2048"/>
      <c r="AC81" s="127"/>
      <c r="AD81" s="127"/>
      <c r="AE81" s="127"/>
      <c r="AF81" s="127"/>
      <c r="AG81" s="127"/>
      <c r="AH81" s="127"/>
      <c r="AI81" s="127"/>
      <c r="AJ81" s="127"/>
      <c r="AK81" s="127"/>
      <c r="AL81" s="127"/>
      <c r="AM81" s="127"/>
      <c r="AN81" s="127"/>
      <c r="AO81" s="127"/>
      <c r="AP81" s="127"/>
      <c r="AQ81" s="127"/>
      <c r="AR81" s="127"/>
      <c r="AS81" s="127"/>
      <c r="AT81" s="127"/>
    </row>
    <row r="82" spans="1:46" s="2907" customFormat="1" ht="20.100000000000001" hidden="1" customHeight="1" x14ac:dyDescent="0.3">
      <c r="A82" s="2958" t="s">
        <v>4996</v>
      </c>
      <c r="B82" s="2944">
        <v>17609</v>
      </c>
      <c r="C82" s="2944">
        <v>4345</v>
      </c>
      <c r="D82" s="2944">
        <v>184536</v>
      </c>
      <c r="E82" s="2945">
        <v>206490</v>
      </c>
      <c r="F82" s="2944">
        <v>1026</v>
      </c>
      <c r="G82" s="2946">
        <v>0.2</v>
      </c>
      <c r="H82" s="2947">
        <v>207516.2</v>
      </c>
      <c r="I82" s="2948">
        <v>6243.4</v>
      </c>
      <c r="J82" s="2966">
        <v>9.7380108634868758</v>
      </c>
      <c r="K82" s="2936"/>
      <c r="L82" s="2905"/>
      <c r="M82" s="2905"/>
      <c r="N82" s="2038"/>
      <c r="O82" s="2905"/>
      <c r="P82" s="2038"/>
      <c r="Q82" s="2905"/>
      <c r="R82" s="2905"/>
      <c r="S82" s="1501"/>
      <c r="T82" s="2970"/>
      <c r="U82" s="2906"/>
      <c r="V82" s="2048"/>
      <c r="W82" s="2048"/>
      <c r="X82" s="2048"/>
      <c r="Y82" s="2048"/>
      <c r="Z82" s="2048"/>
      <c r="AA82" s="2048"/>
      <c r="AB82" s="2048"/>
      <c r="AC82" s="127"/>
      <c r="AD82" s="127"/>
      <c r="AE82" s="127"/>
      <c r="AF82" s="127"/>
      <c r="AG82" s="127"/>
      <c r="AH82" s="127"/>
      <c r="AI82" s="127"/>
      <c r="AJ82" s="127"/>
      <c r="AK82" s="127"/>
      <c r="AL82" s="127"/>
      <c r="AM82" s="127"/>
      <c r="AN82" s="127"/>
      <c r="AO82" s="127"/>
      <c r="AP82" s="127"/>
      <c r="AQ82" s="127"/>
      <c r="AR82" s="127"/>
      <c r="AS82" s="127"/>
      <c r="AT82" s="127"/>
    </row>
    <row r="83" spans="1:46" s="2907" customFormat="1" ht="20.100000000000001" hidden="1" customHeight="1" x14ac:dyDescent="0.3">
      <c r="A83" s="2958" t="s">
        <v>4997</v>
      </c>
      <c r="B83" s="2944">
        <v>18026</v>
      </c>
      <c r="C83" s="2944">
        <v>4425</v>
      </c>
      <c r="D83" s="2944">
        <v>191062</v>
      </c>
      <c r="E83" s="2945">
        <v>213513</v>
      </c>
      <c r="F83" s="2944">
        <v>1045</v>
      </c>
      <c r="G83" s="2946">
        <v>0.1</v>
      </c>
      <c r="H83" s="2947">
        <v>214558.1</v>
      </c>
      <c r="I83" s="2948">
        <v>6270.3</v>
      </c>
      <c r="J83" s="2966">
        <v>10.068462648453966</v>
      </c>
      <c r="K83" s="2936"/>
      <c r="L83" s="2905"/>
      <c r="M83" s="2905"/>
      <c r="N83" s="2038"/>
      <c r="O83" s="2905"/>
      <c r="P83" s="2038"/>
      <c r="Q83" s="2905"/>
      <c r="R83" s="2905"/>
      <c r="S83" s="1501"/>
      <c r="T83" s="2970"/>
      <c r="U83" s="2906"/>
      <c r="V83" s="2048"/>
      <c r="W83" s="2048"/>
      <c r="X83" s="2048"/>
      <c r="Y83" s="2048"/>
      <c r="Z83" s="2048"/>
      <c r="AA83" s="2048"/>
      <c r="AB83" s="2048"/>
      <c r="AC83" s="127"/>
      <c r="AD83" s="127"/>
      <c r="AE83" s="127"/>
      <c r="AF83" s="127"/>
      <c r="AG83" s="127"/>
      <c r="AH83" s="127"/>
      <c r="AI83" s="127"/>
      <c r="AJ83" s="127"/>
      <c r="AK83" s="127"/>
      <c r="AL83" s="127"/>
      <c r="AM83" s="127"/>
      <c r="AN83" s="127"/>
      <c r="AO83" s="127"/>
      <c r="AP83" s="127"/>
      <c r="AQ83" s="127"/>
      <c r="AR83" s="127"/>
      <c r="AS83" s="127"/>
      <c r="AT83" s="127"/>
    </row>
    <row r="84" spans="1:46" s="2907" customFormat="1" ht="20.100000000000001" hidden="1" customHeight="1" x14ac:dyDescent="0.25">
      <c r="A84" s="2958" t="s">
        <v>4998</v>
      </c>
      <c r="B84" s="2944">
        <v>17979</v>
      </c>
      <c r="C84" s="2944">
        <v>4382</v>
      </c>
      <c r="D84" s="2944">
        <v>198730</v>
      </c>
      <c r="E84" s="2945">
        <v>221091</v>
      </c>
      <c r="F84" s="2944">
        <v>1036</v>
      </c>
      <c r="G84" s="2946">
        <v>0.1</v>
      </c>
      <c r="H84" s="2947">
        <v>222127.1</v>
      </c>
      <c r="I84" s="2948">
        <v>6447.9</v>
      </c>
      <c r="J84" s="2966">
        <v>10.423647050082316</v>
      </c>
      <c r="K84" s="2936"/>
      <c r="L84" s="2905"/>
      <c r="M84" s="2905"/>
      <c r="N84" s="2038"/>
      <c r="O84" s="2905"/>
      <c r="P84" s="2038"/>
      <c r="Q84" s="2905"/>
      <c r="R84" s="2905"/>
      <c r="S84" s="104"/>
      <c r="T84" s="2902"/>
      <c r="U84" s="2906"/>
      <c r="V84" s="2048"/>
      <c r="W84" s="2048"/>
      <c r="X84" s="2048"/>
      <c r="Y84" s="2048"/>
      <c r="Z84" s="2048"/>
      <c r="AA84" s="2048"/>
      <c r="AB84" s="2048"/>
      <c r="AC84" s="127"/>
      <c r="AD84" s="127"/>
      <c r="AE84" s="127"/>
      <c r="AF84" s="127"/>
      <c r="AG84" s="127"/>
      <c r="AH84" s="127"/>
      <c r="AI84" s="127"/>
      <c r="AJ84" s="127"/>
      <c r="AK84" s="127"/>
      <c r="AL84" s="127"/>
      <c r="AM84" s="127"/>
      <c r="AN84" s="127"/>
      <c r="AO84" s="127"/>
      <c r="AP84" s="127"/>
      <c r="AQ84" s="127"/>
      <c r="AR84" s="127"/>
      <c r="AS84" s="127"/>
      <c r="AT84" s="127"/>
    </row>
    <row r="85" spans="1:46" s="2907" customFormat="1" ht="20.100000000000001" hidden="1" customHeight="1" x14ac:dyDescent="0.25">
      <c r="A85" s="2958" t="s">
        <v>925</v>
      </c>
      <c r="B85" s="2944">
        <v>17280</v>
      </c>
      <c r="C85" s="2944">
        <v>4376</v>
      </c>
      <c r="D85" s="2944">
        <v>207808</v>
      </c>
      <c r="E85" s="2945">
        <v>229464</v>
      </c>
      <c r="F85" s="2944">
        <v>1032</v>
      </c>
      <c r="G85" s="2946">
        <v>0.2</v>
      </c>
      <c r="H85" s="2947">
        <v>230496.2</v>
      </c>
      <c r="I85" s="2948">
        <v>6668.5</v>
      </c>
      <c r="J85" s="2966">
        <v>10.816382044353373</v>
      </c>
      <c r="K85" s="2936"/>
      <c r="L85" s="2905"/>
      <c r="M85" s="2905"/>
      <c r="N85" s="2038"/>
      <c r="O85" s="2905"/>
      <c r="P85" s="2038"/>
      <c r="Q85" s="2905"/>
      <c r="R85" s="2905"/>
      <c r="S85" s="104"/>
      <c r="T85" s="2902"/>
      <c r="U85" s="2906"/>
      <c r="V85" s="2048"/>
      <c r="W85" s="2048"/>
      <c r="X85" s="2048"/>
      <c r="Y85" s="2048"/>
      <c r="Z85" s="2048"/>
      <c r="AA85" s="2048"/>
      <c r="AB85" s="2048"/>
      <c r="AC85" s="127"/>
      <c r="AD85" s="127"/>
      <c r="AE85" s="127"/>
      <c r="AF85" s="127"/>
      <c r="AG85" s="127"/>
      <c r="AH85" s="127"/>
      <c r="AI85" s="127"/>
      <c r="AJ85" s="127"/>
      <c r="AK85" s="127"/>
      <c r="AL85" s="127"/>
      <c r="AM85" s="127"/>
      <c r="AN85" s="127"/>
      <c r="AO85" s="127"/>
      <c r="AP85" s="127"/>
      <c r="AQ85" s="127"/>
      <c r="AR85" s="127"/>
      <c r="AS85" s="127"/>
      <c r="AT85" s="127"/>
    </row>
    <row r="86" spans="1:46" s="2907" customFormat="1" ht="20.100000000000001" customHeight="1" x14ac:dyDescent="0.25">
      <c r="A86" s="2958" t="s">
        <v>4999</v>
      </c>
      <c r="B86" s="2944">
        <v>16641</v>
      </c>
      <c r="C86" s="2944">
        <v>4309</v>
      </c>
      <c r="D86" s="2944">
        <v>200130</v>
      </c>
      <c r="E86" s="2945">
        <v>221080</v>
      </c>
      <c r="F86" s="2944">
        <v>1018</v>
      </c>
      <c r="G86" s="2946">
        <v>0.1</v>
      </c>
      <c r="H86" s="2947">
        <v>222098.1</v>
      </c>
      <c r="I86" s="2948">
        <v>6506.8</v>
      </c>
      <c r="J86" s="2966">
        <v>10.422288527641669</v>
      </c>
      <c r="K86" s="2936"/>
      <c r="L86" s="2905"/>
      <c r="M86" s="2905"/>
      <c r="N86" s="2038"/>
      <c r="O86" s="2905"/>
      <c r="P86" s="2038"/>
      <c r="Q86" s="2905"/>
      <c r="R86" s="2905"/>
      <c r="S86" s="104"/>
      <c r="T86" s="2902"/>
      <c r="U86" s="2906"/>
      <c r="V86" s="2048"/>
      <c r="W86" s="2048"/>
      <c r="X86" s="2048"/>
      <c r="Y86" s="2048"/>
      <c r="Z86" s="2048"/>
      <c r="AA86" s="2048"/>
      <c r="AB86" s="2048"/>
      <c r="AC86" s="127"/>
      <c r="AD86" s="127"/>
      <c r="AE86" s="127"/>
      <c r="AF86" s="127"/>
      <c r="AG86" s="127"/>
      <c r="AH86" s="127"/>
      <c r="AI86" s="127"/>
      <c r="AJ86" s="127"/>
      <c r="AK86" s="127"/>
      <c r="AL86" s="127"/>
      <c r="AM86" s="127"/>
      <c r="AN86" s="127"/>
      <c r="AO86" s="127"/>
      <c r="AP86" s="127"/>
      <c r="AQ86" s="127"/>
      <c r="AR86" s="127"/>
      <c r="AS86" s="127"/>
      <c r="AT86" s="127"/>
    </row>
    <row r="87" spans="1:46" s="2907" customFormat="1" ht="20.100000000000001" customHeight="1" x14ac:dyDescent="0.25">
      <c r="A87" s="2958" t="s">
        <v>5000</v>
      </c>
      <c r="B87" s="2944">
        <v>16518</v>
      </c>
      <c r="C87" s="2944">
        <v>4318</v>
      </c>
      <c r="D87" s="2944">
        <v>204307</v>
      </c>
      <c r="E87" s="2945">
        <v>225143</v>
      </c>
      <c r="F87" s="2944">
        <v>1024</v>
      </c>
      <c r="G87" s="2946">
        <v>0.1</v>
      </c>
      <c r="H87" s="2947">
        <v>226167.1</v>
      </c>
      <c r="I87" s="2948">
        <v>6607.9</v>
      </c>
      <c r="J87" s="2966">
        <v>10.61323249347917</v>
      </c>
      <c r="K87" s="2936"/>
      <c r="L87" s="2905"/>
      <c r="M87" s="2905"/>
      <c r="N87" s="2038"/>
      <c r="O87" s="2905"/>
      <c r="P87" s="2038"/>
      <c r="Q87" s="2905"/>
      <c r="R87" s="2905"/>
      <c r="S87" s="104"/>
      <c r="T87" s="2902"/>
      <c r="U87" s="2906"/>
      <c r="V87" s="2048"/>
      <c r="W87" s="2048"/>
      <c r="X87" s="2048"/>
      <c r="Y87" s="2048"/>
      <c r="Z87" s="2048"/>
      <c r="AA87" s="2048"/>
      <c r="AB87" s="2048"/>
      <c r="AC87" s="127"/>
      <c r="AD87" s="127"/>
      <c r="AE87" s="127"/>
      <c r="AF87" s="127"/>
      <c r="AG87" s="127"/>
      <c r="AH87" s="127"/>
      <c r="AI87" s="127"/>
      <c r="AJ87" s="127"/>
      <c r="AK87" s="127"/>
      <c r="AL87" s="127"/>
      <c r="AM87" s="127"/>
      <c r="AN87" s="127"/>
      <c r="AO87" s="127"/>
      <c r="AP87" s="127"/>
      <c r="AQ87" s="127"/>
      <c r="AR87" s="127"/>
      <c r="AS87" s="127"/>
      <c r="AT87" s="127"/>
    </row>
    <row r="88" spans="1:46" s="2907" customFormat="1" ht="20.100000000000001" customHeight="1" x14ac:dyDescent="0.25">
      <c r="A88" s="2958" t="s">
        <v>5001</v>
      </c>
      <c r="B88" s="2944">
        <v>16198</v>
      </c>
      <c r="C88" s="2944">
        <v>4316</v>
      </c>
      <c r="D88" s="2944">
        <v>198366</v>
      </c>
      <c r="E88" s="2945">
        <v>218880</v>
      </c>
      <c r="F88" s="2944">
        <v>1019</v>
      </c>
      <c r="G88" s="2946">
        <v>0.2</v>
      </c>
      <c r="H88" s="2947">
        <v>219899.2</v>
      </c>
      <c r="I88" s="2948">
        <v>6427.3</v>
      </c>
      <c r="J88" s="2966">
        <v>10.31910182661437</v>
      </c>
      <c r="K88" s="2936"/>
      <c r="L88" s="2905"/>
      <c r="M88" s="2905"/>
      <c r="N88" s="2038"/>
      <c r="O88" s="2905"/>
      <c r="P88" s="2038"/>
      <c r="Q88" s="2905"/>
      <c r="R88" s="2905"/>
      <c r="S88" s="104"/>
      <c r="T88" s="2902"/>
      <c r="U88" s="2906"/>
      <c r="V88" s="2048"/>
      <c r="W88" s="2048"/>
      <c r="X88" s="2048"/>
      <c r="Y88" s="2048"/>
      <c r="Z88" s="2048"/>
      <c r="AA88" s="2048"/>
      <c r="AB88" s="2048"/>
      <c r="AC88" s="127"/>
      <c r="AD88" s="127"/>
      <c r="AE88" s="127"/>
      <c r="AF88" s="127"/>
      <c r="AG88" s="127"/>
      <c r="AH88" s="127"/>
      <c r="AI88" s="127"/>
      <c r="AJ88" s="127"/>
      <c r="AK88" s="127"/>
      <c r="AL88" s="127"/>
      <c r="AM88" s="127"/>
      <c r="AN88" s="127"/>
      <c r="AO88" s="127"/>
      <c r="AP88" s="127"/>
      <c r="AQ88" s="127"/>
      <c r="AR88" s="127"/>
      <c r="AS88" s="127"/>
      <c r="AT88" s="127"/>
    </row>
    <row r="89" spans="1:46" s="2907" customFormat="1" ht="20.100000000000001" customHeight="1" x14ac:dyDescent="0.25">
      <c r="A89" s="2958" t="s">
        <v>5002</v>
      </c>
      <c r="B89" s="2944">
        <v>16772</v>
      </c>
      <c r="C89" s="2944">
        <v>4287</v>
      </c>
      <c r="D89" s="2944">
        <v>195510</v>
      </c>
      <c r="E89" s="2945">
        <v>216569</v>
      </c>
      <c r="F89" s="2944">
        <v>1017</v>
      </c>
      <c r="G89" s="2946">
        <v>0.2</v>
      </c>
      <c r="H89" s="2947">
        <v>217586.2</v>
      </c>
      <c r="I89" s="2948">
        <v>6312.5</v>
      </c>
      <c r="J89" s="2966">
        <v>10.21056081089008</v>
      </c>
      <c r="K89" s="2936"/>
      <c r="L89" s="2905"/>
      <c r="M89" s="2905"/>
      <c r="N89" s="2038"/>
      <c r="O89" s="2905"/>
      <c r="P89" s="2038"/>
      <c r="Q89" s="2905"/>
      <c r="R89" s="2905"/>
      <c r="S89" s="104"/>
      <c r="T89" s="2902"/>
      <c r="U89" s="2906"/>
      <c r="V89" s="2048"/>
      <c r="W89" s="2048"/>
      <c r="X89" s="2048"/>
      <c r="Y89" s="2048"/>
      <c r="Z89" s="2048"/>
      <c r="AA89" s="2048"/>
      <c r="AB89" s="2048"/>
      <c r="AC89" s="127"/>
      <c r="AD89" s="127"/>
      <c r="AE89" s="127"/>
      <c r="AF89" s="127"/>
      <c r="AG89" s="127"/>
      <c r="AH89" s="127"/>
      <c r="AI89" s="127"/>
      <c r="AJ89" s="127"/>
      <c r="AK89" s="127"/>
      <c r="AL89" s="127"/>
      <c r="AM89" s="127"/>
      <c r="AN89" s="127"/>
      <c r="AO89" s="127"/>
      <c r="AP89" s="127"/>
      <c r="AQ89" s="127"/>
      <c r="AR89" s="127"/>
      <c r="AS89" s="127"/>
      <c r="AT89" s="127"/>
    </row>
    <row r="90" spans="1:46" s="2907" customFormat="1" ht="20.100000000000001" customHeight="1" x14ac:dyDescent="0.25">
      <c r="A90" s="2958" t="s">
        <v>5003</v>
      </c>
      <c r="B90" s="2944">
        <v>16806</v>
      </c>
      <c r="C90" s="2944">
        <v>4276</v>
      </c>
      <c r="D90" s="2944">
        <v>193667</v>
      </c>
      <c r="E90" s="2945">
        <v>214749</v>
      </c>
      <c r="F90" s="2944">
        <v>1014</v>
      </c>
      <c r="G90" s="2946">
        <v>0.1</v>
      </c>
      <c r="H90" s="2947">
        <v>215763.1</v>
      </c>
      <c r="I90" s="2948">
        <v>6283.3</v>
      </c>
      <c r="J90" s="2966">
        <v>10.125009092011153</v>
      </c>
      <c r="K90" s="2936"/>
      <c r="L90" s="2905"/>
      <c r="M90" s="2905"/>
      <c r="N90" s="2038"/>
      <c r="O90" s="2905"/>
      <c r="P90" s="2038"/>
      <c r="Q90" s="2905"/>
      <c r="R90" s="2905"/>
      <c r="S90" s="104"/>
      <c r="T90" s="2902"/>
      <c r="U90" s="2906"/>
      <c r="V90" s="2048"/>
      <c r="W90" s="2048"/>
      <c r="X90" s="2048"/>
      <c r="Y90" s="2048"/>
      <c r="Z90" s="2048"/>
      <c r="AA90" s="2048"/>
      <c r="AB90" s="2048"/>
      <c r="AC90" s="127"/>
      <c r="AD90" s="127"/>
      <c r="AE90" s="127"/>
      <c r="AF90" s="127"/>
      <c r="AG90" s="127"/>
      <c r="AH90" s="127"/>
      <c r="AI90" s="127"/>
      <c r="AJ90" s="127"/>
      <c r="AK90" s="127"/>
      <c r="AL90" s="127"/>
      <c r="AM90" s="127"/>
      <c r="AN90" s="127"/>
      <c r="AO90" s="127"/>
      <c r="AP90" s="127"/>
      <c r="AQ90" s="127"/>
      <c r="AR90" s="127"/>
      <c r="AS90" s="127"/>
      <c r="AT90" s="127"/>
    </row>
    <row r="91" spans="1:46" s="2907" customFormat="1" ht="20.100000000000001" customHeight="1" thickBot="1" x14ac:dyDescent="0.3">
      <c r="A91" s="2959" t="s">
        <v>5004</v>
      </c>
      <c r="B91" s="2960">
        <v>17549</v>
      </c>
      <c r="C91" s="2960">
        <v>4288</v>
      </c>
      <c r="D91" s="2960">
        <v>194722</v>
      </c>
      <c r="E91" s="2961">
        <v>216559</v>
      </c>
      <c r="F91" s="2960">
        <v>1026</v>
      </c>
      <c r="G91" s="2962">
        <v>0.1</v>
      </c>
      <c r="H91" s="2963">
        <v>217585.1</v>
      </c>
      <c r="I91" s="2964">
        <v>6353.1</v>
      </c>
      <c r="J91" s="2969">
        <v>10.210509191729987</v>
      </c>
      <c r="K91" s="2936"/>
      <c r="L91" s="2905"/>
      <c r="M91" s="2905"/>
      <c r="N91" s="2038"/>
      <c r="O91" s="2905"/>
      <c r="P91" s="2038"/>
      <c r="Q91" s="2905"/>
      <c r="R91" s="2905"/>
      <c r="S91" s="104"/>
      <c r="T91" s="2902"/>
      <c r="U91" s="2906"/>
      <c r="V91" s="2048"/>
      <c r="W91" s="2048"/>
      <c r="X91" s="2048"/>
      <c r="Y91" s="2048"/>
      <c r="Z91" s="2048"/>
      <c r="AA91" s="2048"/>
      <c r="AB91" s="2048"/>
      <c r="AC91" s="127"/>
      <c r="AD91" s="127"/>
      <c r="AE91" s="127"/>
      <c r="AF91" s="127"/>
      <c r="AG91" s="127"/>
      <c r="AH91" s="127"/>
      <c r="AI91" s="127"/>
      <c r="AJ91" s="127"/>
      <c r="AK91" s="127"/>
      <c r="AL91" s="127"/>
      <c r="AM91" s="127"/>
      <c r="AN91" s="127"/>
      <c r="AO91" s="127"/>
      <c r="AP91" s="127"/>
      <c r="AQ91" s="127"/>
      <c r="AR91" s="127"/>
      <c r="AS91" s="127"/>
      <c r="AT91" s="127"/>
    </row>
    <row r="92" spans="1:46" s="2907" customFormat="1" ht="20.100000000000001" customHeight="1" x14ac:dyDescent="0.25">
      <c r="A92" s="2958" t="s">
        <v>5005</v>
      </c>
      <c r="B92" s="2944">
        <v>18005</v>
      </c>
      <c r="C92" s="2944">
        <v>4286</v>
      </c>
      <c r="D92" s="2944">
        <v>198473</v>
      </c>
      <c r="E92" s="2945">
        <v>220764</v>
      </c>
      <c r="F92" s="2944">
        <v>1028</v>
      </c>
      <c r="G92" s="2946">
        <v>0.2</v>
      </c>
      <c r="H92" s="2947">
        <v>221792.2</v>
      </c>
      <c r="I92" s="2948">
        <v>6508.5</v>
      </c>
      <c r="J92" s="2966">
        <v>10.12229790632666</v>
      </c>
      <c r="K92" s="2936"/>
      <c r="L92" s="2905"/>
      <c r="M92" s="2905"/>
      <c r="N92" s="2038"/>
      <c r="O92" s="2905"/>
      <c r="P92" s="2038"/>
      <c r="Q92" s="2905"/>
      <c r="R92" s="2905"/>
      <c r="S92" s="104"/>
      <c r="T92" s="2902"/>
      <c r="U92" s="2906"/>
      <c r="V92" s="2048"/>
      <c r="W92" s="2048"/>
      <c r="X92" s="2048"/>
      <c r="Y92" s="2048"/>
      <c r="Z92" s="2048"/>
      <c r="AA92" s="2048"/>
      <c r="AB92" s="2048"/>
      <c r="AC92" s="127"/>
      <c r="AD92" s="127"/>
      <c r="AE92" s="127"/>
      <c r="AF92" s="127"/>
      <c r="AG92" s="127"/>
      <c r="AH92" s="127"/>
      <c r="AI92" s="127"/>
      <c r="AJ92" s="127"/>
      <c r="AK92" s="127"/>
      <c r="AL92" s="127"/>
      <c r="AM92" s="127"/>
      <c r="AN92" s="127"/>
      <c r="AO92" s="127"/>
      <c r="AP92" s="127"/>
      <c r="AQ92" s="127"/>
      <c r="AR92" s="127"/>
      <c r="AS92" s="127"/>
      <c r="AT92" s="127"/>
    </row>
    <row r="93" spans="1:46" s="2907" customFormat="1" ht="20.100000000000001" customHeight="1" x14ac:dyDescent="0.25">
      <c r="A93" s="2958" t="s">
        <v>5006</v>
      </c>
      <c r="B93" s="2944">
        <v>18014</v>
      </c>
      <c r="C93" s="2944">
        <v>4283</v>
      </c>
      <c r="D93" s="2944">
        <v>197823</v>
      </c>
      <c r="E93" s="2945">
        <v>220120</v>
      </c>
      <c r="F93" s="2944">
        <v>1025</v>
      </c>
      <c r="G93" s="2946">
        <v>0.1</v>
      </c>
      <c r="H93" s="2947">
        <v>221145.1</v>
      </c>
      <c r="I93" s="2948">
        <v>6497.9</v>
      </c>
      <c r="J93" s="2966">
        <v>10.092765132066862</v>
      </c>
      <c r="K93" s="2936"/>
      <c r="L93" s="2905"/>
      <c r="M93" s="2905"/>
      <c r="N93" s="2038"/>
      <c r="O93" s="2905"/>
      <c r="P93" s="2038"/>
      <c r="Q93" s="2905"/>
      <c r="R93" s="2905"/>
      <c r="S93" s="104"/>
      <c r="T93" s="2902"/>
      <c r="U93" s="2906"/>
      <c r="V93" s="2048"/>
      <c r="W93" s="2048"/>
      <c r="X93" s="2048"/>
      <c r="Y93" s="2048"/>
      <c r="Z93" s="2048"/>
      <c r="AA93" s="2048"/>
      <c r="AB93" s="2048"/>
      <c r="AC93" s="127"/>
      <c r="AD93" s="127"/>
      <c r="AE93" s="127"/>
      <c r="AF93" s="127"/>
      <c r="AG93" s="127"/>
      <c r="AH93" s="127"/>
      <c r="AI93" s="127"/>
      <c r="AJ93" s="127"/>
      <c r="AK93" s="127"/>
      <c r="AL93" s="127"/>
      <c r="AM93" s="127"/>
      <c r="AN93" s="127"/>
      <c r="AO93" s="127"/>
      <c r="AP93" s="127"/>
      <c r="AQ93" s="127"/>
      <c r="AR93" s="127"/>
      <c r="AS93" s="127"/>
      <c r="AT93" s="127"/>
    </row>
    <row r="94" spans="1:46" s="2907" customFormat="1" ht="20.100000000000001" customHeight="1" x14ac:dyDescent="0.25">
      <c r="A94" s="2958" t="s">
        <v>5007</v>
      </c>
      <c r="B94" s="2944">
        <v>17912</v>
      </c>
      <c r="C94" s="2944">
        <v>4345</v>
      </c>
      <c r="D94" s="2944">
        <v>204520</v>
      </c>
      <c r="E94" s="2945">
        <v>226777</v>
      </c>
      <c r="F94" s="2944">
        <v>1049</v>
      </c>
      <c r="G94" s="2946">
        <v>0.2</v>
      </c>
      <c r="H94" s="2947">
        <v>227826.2</v>
      </c>
      <c r="I94" s="2948">
        <v>6553.7</v>
      </c>
      <c r="J94" s="2966">
        <v>10.397681556278167</v>
      </c>
      <c r="K94" s="2936"/>
      <c r="L94" s="2905"/>
      <c r="M94" s="2905"/>
      <c r="N94" s="2038"/>
      <c r="O94" s="2905"/>
      <c r="P94" s="2038"/>
      <c r="Q94" s="2905"/>
      <c r="R94" s="2905"/>
      <c r="S94" s="104"/>
      <c r="T94" s="2902"/>
      <c r="U94" s="2906"/>
      <c r="V94" s="2048"/>
      <c r="W94" s="2048"/>
      <c r="X94" s="2048"/>
      <c r="Y94" s="2048"/>
      <c r="Z94" s="2048"/>
      <c r="AA94" s="2048"/>
      <c r="AB94" s="2048"/>
      <c r="AC94" s="127"/>
      <c r="AD94" s="127"/>
      <c r="AE94" s="127"/>
      <c r="AF94" s="127"/>
      <c r="AG94" s="127"/>
      <c r="AH94" s="127"/>
      <c r="AI94" s="127"/>
      <c r="AJ94" s="127"/>
      <c r="AK94" s="127"/>
      <c r="AL94" s="127"/>
      <c r="AM94" s="127"/>
      <c r="AN94" s="127"/>
      <c r="AO94" s="127"/>
      <c r="AP94" s="127"/>
      <c r="AQ94" s="127"/>
      <c r="AR94" s="127"/>
      <c r="AS94" s="127"/>
      <c r="AT94" s="127"/>
    </row>
    <row r="95" spans="1:46" s="2907" customFormat="1" ht="20.100000000000001" customHeight="1" x14ac:dyDescent="0.25">
      <c r="A95" s="2958" t="s">
        <v>5008</v>
      </c>
      <c r="B95" s="2944">
        <v>17935</v>
      </c>
      <c r="C95" s="2944">
        <v>4347</v>
      </c>
      <c r="D95" s="2944">
        <v>207083</v>
      </c>
      <c r="E95" s="2945">
        <v>229365</v>
      </c>
      <c r="F95" s="2944">
        <v>1052</v>
      </c>
      <c r="G95" s="2946">
        <v>0.1</v>
      </c>
      <c r="H95" s="2947">
        <v>230417.1</v>
      </c>
      <c r="I95" s="2948">
        <v>6597.8</v>
      </c>
      <c r="J95" s="2966">
        <v>10.515926749957213</v>
      </c>
      <c r="K95" s="2936"/>
      <c r="L95" s="2905"/>
      <c r="M95" s="2905"/>
      <c r="N95" s="2038"/>
      <c r="O95" s="2905"/>
      <c r="P95" s="2038"/>
      <c r="Q95" s="2905"/>
      <c r="R95" s="2905"/>
      <c r="S95" s="104"/>
      <c r="T95" s="2902"/>
      <c r="U95" s="2906"/>
      <c r="V95" s="2048"/>
      <c r="W95" s="2048"/>
      <c r="X95" s="2048"/>
      <c r="Y95" s="2048"/>
      <c r="Z95" s="2048"/>
      <c r="AA95" s="2048"/>
      <c r="AB95" s="2048"/>
      <c r="AC95" s="127"/>
      <c r="AD95" s="127"/>
      <c r="AE95" s="127"/>
      <c r="AF95" s="127"/>
      <c r="AG95" s="127"/>
      <c r="AH95" s="127"/>
      <c r="AI95" s="127"/>
      <c r="AJ95" s="127"/>
      <c r="AK95" s="127"/>
      <c r="AL95" s="127"/>
      <c r="AM95" s="127"/>
      <c r="AN95" s="127"/>
      <c r="AO95" s="127"/>
      <c r="AP95" s="127"/>
      <c r="AQ95" s="127"/>
      <c r="AR95" s="127"/>
      <c r="AS95" s="127"/>
      <c r="AT95" s="127"/>
    </row>
    <row r="96" spans="1:46" s="2907" customFormat="1" ht="20.100000000000001" customHeight="1" x14ac:dyDescent="0.25">
      <c r="A96" s="2958" t="s">
        <v>5009</v>
      </c>
      <c r="B96" s="2944">
        <v>18362</v>
      </c>
      <c r="C96" s="2944">
        <v>4400</v>
      </c>
      <c r="D96" s="2944">
        <v>217223</v>
      </c>
      <c r="E96" s="2945">
        <v>239985</v>
      </c>
      <c r="F96" s="2944">
        <v>1063</v>
      </c>
      <c r="G96" s="2946">
        <v>0.2</v>
      </c>
      <c r="H96" s="2947">
        <v>241048.2</v>
      </c>
      <c r="I96" s="2948">
        <v>6794.5</v>
      </c>
      <c r="J96" s="2966">
        <v>11.001115865137772</v>
      </c>
      <c r="K96" s="2936"/>
      <c r="L96" s="2905"/>
      <c r="M96" s="2905"/>
      <c r="N96" s="2038"/>
      <c r="O96" s="2905"/>
      <c r="P96" s="2038"/>
      <c r="Q96" s="2905"/>
      <c r="R96" s="2905"/>
      <c r="S96" s="104"/>
      <c r="T96" s="2902"/>
      <c r="U96" s="2906"/>
      <c r="V96" s="2048"/>
      <c r="W96" s="2048"/>
      <c r="X96" s="2048"/>
      <c r="Y96" s="2048"/>
      <c r="Z96" s="2048"/>
      <c r="AA96" s="2048"/>
      <c r="AB96" s="2048"/>
      <c r="AC96" s="127"/>
      <c r="AD96" s="127"/>
      <c r="AE96" s="127"/>
      <c r="AF96" s="127"/>
      <c r="AG96" s="127"/>
      <c r="AH96" s="127"/>
      <c r="AI96" s="127"/>
      <c r="AJ96" s="127"/>
      <c r="AK96" s="127"/>
      <c r="AL96" s="127"/>
      <c r="AM96" s="127"/>
      <c r="AN96" s="127"/>
      <c r="AO96" s="127"/>
      <c r="AP96" s="127"/>
      <c r="AQ96" s="127"/>
      <c r="AR96" s="127"/>
      <c r="AS96" s="127"/>
      <c r="AT96" s="127"/>
    </row>
    <row r="97" spans="1:46" s="2907" customFormat="1" ht="20.100000000000001" customHeight="1" x14ac:dyDescent="0.25">
      <c r="A97" s="2958" t="s">
        <v>886</v>
      </c>
      <c r="B97" s="2944">
        <v>20005</v>
      </c>
      <c r="C97" s="2944">
        <v>4430</v>
      </c>
      <c r="D97" s="2944">
        <v>227924</v>
      </c>
      <c r="E97" s="2945">
        <v>252359</v>
      </c>
      <c r="F97" s="2944">
        <v>1069</v>
      </c>
      <c r="G97" s="2946">
        <v>0.1</v>
      </c>
      <c r="H97" s="2947">
        <v>253428.1</v>
      </c>
      <c r="I97" s="2948">
        <v>7161.4</v>
      </c>
      <c r="J97" s="2966">
        <v>11.566117861828969</v>
      </c>
      <c r="K97" s="2936"/>
      <c r="L97" s="2905"/>
      <c r="M97" s="2905"/>
      <c r="N97" s="2038"/>
      <c r="O97" s="2905"/>
      <c r="P97" s="2038"/>
      <c r="Q97" s="2905"/>
      <c r="R97" s="2905"/>
      <c r="S97" s="104"/>
      <c r="T97" s="2902"/>
      <c r="U97" s="2906"/>
      <c r="V97" s="2048"/>
      <c r="W97" s="2048"/>
      <c r="X97" s="2048"/>
      <c r="Y97" s="2048"/>
      <c r="Z97" s="2048"/>
      <c r="AA97" s="2048"/>
      <c r="AB97" s="2048"/>
      <c r="AC97" s="127"/>
      <c r="AD97" s="127"/>
      <c r="AE97" s="127"/>
      <c r="AF97" s="127"/>
      <c r="AG97" s="127"/>
      <c r="AH97" s="127"/>
      <c r="AI97" s="127"/>
      <c r="AJ97" s="127"/>
      <c r="AK97" s="127"/>
      <c r="AL97" s="127"/>
      <c r="AM97" s="127"/>
      <c r="AN97" s="127"/>
      <c r="AO97" s="127"/>
      <c r="AP97" s="127"/>
      <c r="AQ97" s="127"/>
      <c r="AR97" s="127"/>
      <c r="AS97" s="127"/>
      <c r="AT97" s="127"/>
    </row>
    <row r="98" spans="1:46" s="2907" customFormat="1" ht="20.100000000000001" customHeight="1" x14ac:dyDescent="0.25">
      <c r="A98" s="2958" t="s">
        <v>5010</v>
      </c>
      <c r="B98" s="2944">
        <v>20524</v>
      </c>
      <c r="C98" s="2944">
        <v>4447</v>
      </c>
      <c r="D98" s="2944">
        <v>233087</v>
      </c>
      <c r="E98" s="2945">
        <v>258058</v>
      </c>
      <c r="F98" s="2944">
        <v>1222</v>
      </c>
      <c r="G98" s="2946">
        <v>0.1</v>
      </c>
      <c r="H98" s="2947">
        <v>259280.1</v>
      </c>
      <c r="I98" s="2948">
        <v>7222.8</v>
      </c>
      <c r="J98" s="2966">
        <v>11.83319527639911</v>
      </c>
      <c r="K98" s="2936"/>
      <c r="L98" s="2905"/>
      <c r="M98" s="2905"/>
      <c r="N98" s="2038"/>
      <c r="O98" s="2905"/>
      <c r="P98" s="2038"/>
      <c r="Q98" s="2905"/>
      <c r="R98" s="2905"/>
      <c r="S98" s="104"/>
      <c r="T98" s="2902"/>
      <c r="U98" s="2906"/>
      <c r="V98" s="2048"/>
      <c r="W98" s="2048"/>
      <c r="X98" s="2048"/>
      <c r="Y98" s="2048"/>
      <c r="Z98" s="2048"/>
      <c r="AA98" s="2048"/>
      <c r="AB98" s="2048"/>
      <c r="AC98" s="127"/>
      <c r="AD98" s="127"/>
      <c r="AE98" s="127"/>
      <c r="AF98" s="127"/>
      <c r="AG98" s="127"/>
      <c r="AH98" s="127"/>
      <c r="AI98" s="127"/>
      <c r="AJ98" s="127"/>
      <c r="AK98" s="127"/>
      <c r="AL98" s="127"/>
      <c r="AM98" s="127"/>
      <c r="AN98" s="127"/>
      <c r="AO98" s="127"/>
      <c r="AP98" s="127"/>
      <c r="AQ98" s="127"/>
      <c r="AR98" s="127"/>
      <c r="AS98" s="127"/>
      <c r="AT98" s="127"/>
    </row>
    <row r="99" spans="1:46" s="2907" customFormat="1" ht="20.100000000000001" customHeight="1" x14ac:dyDescent="0.25">
      <c r="A99" s="2958" t="s">
        <v>5011</v>
      </c>
      <c r="B99" s="2944">
        <v>21979</v>
      </c>
      <c r="C99" s="2944">
        <v>4449</v>
      </c>
      <c r="D99" s="2944">
        <v>232127</v>
      </c>
      <c r="E99" s="2945">
        <v>258555</v>
      </c>
      <c r="F99" s="2944">
        <v>1229</v>
      </c>
      <c r="G99" s="2946">
        <v>0.1</v>
      </c>
      <c r="H99" s="2947">
        <v>259784.1</v>
      </c>
      <c r="I99" s="2948">
        <v>7206.7</v>
      </c>
      <c r="J99" s="2966">
        <v>11.856195779486056</v>
      </c>
      <c r="K99" s="2936"/>
      <c r="L99" s="2905"/>
      <c r="M99" s="2905"/>
      <c r="N99" s="2038"/>
      <c r="O99" s="2905"/>
      <c r="P99" s="2038"/>
      <c r="Q99" s="2905"/>
      <c r="R99" s="2905"/>
      <c r="S99" s="104"/>
      <c r="T99" s="2902"/>
      <c r="U99" s="2906"/>
      <c r="V99" s="2048"/>
      <c r="W99" s="2048"/>
      <c r="X99" s="2048"/>
      <c r="Y99" s="2048"/>
      <c r="Z99" s="2048"/>
      <c r="AA99" s="2048"/>
      <c r="AB99" s="2048"/>
      <c r="AC99" s="127"/>
      <c r="AD99" s="127"/>
      <c r="AE99" s="127"/>
      <c r="AF99" s="127"/>
      <c r="AG99" s="127"/>
      <c r="AH99" s="127"/>
      <c r="AI99" s="127"/>
      <c r="AJ99" s="127"/>
      <c r="AK99" s="127"/>
      <c r="AL99" s="127"/>
      <c r="AM99" s="127"/>
      <c r="AN99" s="127"/>
      <c r="AO99" s="127"/>
      <c r="AP99" s="127"/>
      <c r="AQ99" s="127"/>
      <c r="AR99" s="127"/>
      <c r="AS99" s="127"/>
      <c r="AT99" s="127"/>
    </row>
    <row r="100" spans="1:46" s="2907" customFormat="1" ht="20.100000000000001" customHeight="1" x14ac:dyDescent="0.25">
      <c r="A100" s="2958" t="s">
        <v>5012</v>
      </c>
      <c r="B100" s="2944">
        <v>21687</v>
      </c>
      <c r="C100" s="2944">
        <v>4480</v>
      </c>
      <c r="D100" s="2944">
        <v>235667</v>
      </c>
      <c r="E100" s="2945">
        <v>261834</v>
      </c>
      <c r="F100" s="2944">
        <v>1239</v>
      </c>
      <c r="G100" s="2946">
        <v>0.05</v>
      </c>
      <c r="H100" s="2947">
        <v>263073.05</v>
      </c>
      <c r="I100" s="2948">
        <v>7216.5</v>
      </c>
      <c r="J100" s="2966">
        <v>12.006302698385532</v>
      </c>
      <c r="K100" s="2936"/>
      <c r="L100" s="2905"/>
      <c r="M100" s="2905"/>
      <c r="N100" s="2038"/>
      <c r="O100" s="2905"/>
      <c r="P100" s="2038"/>
      <c r="Q100" s="2905"/>
      <c r="R100" s="2905"/>
      <c r="S100" s="104"/>
      <c r="T100" s="2902"/>
      <c r="U100" s="2906"/>
      <c r="V100" s="2048"/>
      <c r="W100" s="2048"/>
      <c r="X100" s="2048"/>
      <c r="Y100" s="2048"/>
      <c r="Z100" s="2048"/>
      <c r="AA100" s="2048"/>
      <c r="AB100" s="2048"/>
      <c r="AC100" s="127"/>
      <c r="AD100" s="127"/>
      <c r="AE100" s="127"/>
      <c r="AF100" s="127"/>
      <c r="AG100" s="127"/>
      <c r="AH100" s="127"/>
      <c r="AI100" s="127"/>
      <c r="AJ100" s="127"/>
      <c r="AK100" s="127"/>
      <c r="AL100" s="127"/>
      <c r="AM100" s="127"/>
      <c r="AN100" s="127"/>
      <c r="AO100" s="127"/>
      <c r="AP100" s="127"/>
      <c r="AQ100" s="127"/>
      <c r="AR100" s="127"/>
      <c r="AS100" s="127"/>
      <c r="AT100" s="127"/>
    </row>
    <row r="101" spans="1:46" s="2907" customFormat="1" ht="20.100000000000001" customHeight="1" x14ac:dyDescent="0.25">
      <c r="A101" s="2958" t="s">
        <v>5013</v>
      </c>
      <c r="B101" s="2944">
        <v>21783</v>
      </c>
      <c r="C101" s="2944">
        <v>4507</v>
      </c>
      <c r="D101" s="2944">
        <v>236254</v>
      </c>
      <c r="E101" s="2945">
        <v>262544</v>
      </c>
      <c r="F101" s="2944">
        <v>1249</v>
      </c>
      <c r="G101" s="2946">
        <v>0.1</v>
      </c>
      <c r="H101" s="2947">
        <v>263793.09999999998</v>
      </c>
      <c r="I101" s="2948">
        <v>7260.1</v>
      </c>
      <c r="J101" s="2966">
        <v>12.039162530663472</v>
      </c>
      <c r="K101" s="2936"/>
      <c r="L101" s="2905"/>
      <c r="M101" s="2905"/>
      <c r="N101" s="2038"/>
      <c r="O101" s="2905"/>
      <c r="P101" s="2038"/>
      <c r="Q101" s="2905"/>
      <c r="R101" s="2905"/>
      <c r="S101" s="104"/>
      <c r="T101" s="2902"/>
      <c r="U101" s="2906"/>
      <c r="V101" s="2048"/>
      <c r="W101" s="2048"/>
      <c r="X101" s="2048"/>
      <c r="Y101" s="2048"/>
      <c r="Z101" s="2048"/>
      <c r="AA101" s="2048"/>
      <c r="AB101" s="2048"/>
      <c r="AC101" s="127"/>
      <c r="AD101" s="127"/>
      <c r="AE101" s="127"/>
      <c r="AF101" s="127"/>
      <c r="AG101" s="127"/>
      <c r="AH101" s="127"/>
      <c r="AI101" s="127"/>
      <c r="AJ101" s="127"/>
      <c r="AK101" s="127"/>
      <c r="AL101" s="127"/>
      <c r="AM101" s="127"/>
      <c r="AN101" s="127"/>
      <c r="AO101" s="127"/>
      <c r="AP101" s="127"/>
      <c r="AQ101" s="127"/>
      <c r="AR101" s="127"/>
      <c r="AS101" s="127"/>
      <c r="AT101" s="127"/>
    </row>
    <row r="102" spans="1:46" s="2907" customFormat="1" ht="20.100000000000001" customHeight="1" x14ac:dyDescent="0.25">
      <c r="A102" s="2958" t="s">
        <v>5014</v>
      </c>
      <c r="B102" s="2944">
        <v>21392</v>
      </c>
      <c r="C102" s="2944">
        <v>4540</v>
      </c>
      <c r="D102" s="2944">
        <v>241957</v>
      </c>
      <c r="E102" s="2945">
        <v>267889</v>
      </c>
      <c r="F102" s="2944">
        <v>1255</v>
      </c>
      <c r="G102" s="2946">
        <v>0.1</v>
      </c>
      <c r="H102" s="2947">
        <v>269144.09999999998</v>
      </c>
      <c r="I102" s="2948">
        <v>7333.5</v>
      </c>
      <c r="J102" s="2966">
        <v>12.283374978606879</v>
      </c>
      <c r="K102" s="2936"/>
      <c r="L102" s="2905"/>
      <c r="M102" s="2905"/>
      <c r="N102" s="2038"/>
      <c r="O102" s="2905"/>
      <c r="P102" s="2038"/>
      <c r="Q102" s="2905"/>
      <c r="R102" s="2905"/>
      <c r="S102" s="104"/>
      <c r="T102" s="2902"/>
      <c r="U102" s="2906"/>
      <c r="V102" s="2048"/>
      <c r="W102" s="2048"/>
      <c r="X102" s="2048"/>
      <c r="Y102" s="2048"/>
      <c r="Z102" s="2048"/>
      <c r="AA102" s="2048"/>
      <c r="AB102" s="2048"/>
      <c r="AC102" s="127"/>
      <c r="AD102" s="127"/>
      <c r="AE102" s="127"/>
      <c r="AF102" s="127"/>
      <c r="AG102" s="127"/>
      <c r="AH102" s="127"/>
      <c r="AI102" s="127"/>
      <c r="AJ102" s="127"/>
      <c r="AK102" s="127"/>
      <c r="AL102" s="127"/>
      <c r="AM102" s="127"/>
      <c r="AN102" s="127"/>
      <c r="AO102" s="127"/>
      <c r="AP102" s="127"/>
      <c r="AQ102" s="127"/>
      <c r="AR102" s="127"/>
      <c r="AS102" s="127"/>
      <c r="AT102" s="127"/>
    </row>
    <row r="103" spans="1:46" s="2907" customFormat="1" ht="20.100000000000001" customHeight="1" thickBot="1" x14ac:dyDescent="0.3">
      <c r="A103" s="2959" t="s">
        <v>5015</v>
      </c>
      <c r="B103" s="2960">
        <v>22322</v>
      </c>
      <c r="C103" s="2960">
        <v>4560</v>
      </c>
      <c r="D103" s="2960">
        <v>241353</v>
      </c>
      <c r="E103" s="2961">
        <v>268235</v>
      </c>
      <c r="F103" s="2960">
        <v>1259</v>
      </c>
      <c r="G103" s="2962">
        <v>0.1</v>
      </c>
      <c r="H103" s="2963">
        <v>269494.09999999998</v>
      </c>
      <c r="I103" s="2964">
        <v>7363.2</v>
      </c>
      <c r="J103" s="2969">
        <v>12.299348508186434</v>
      </c>
      <c r="K103" s="2936"/>
      <c r="L103" s="2905"/>
      <c r="M103" s="2905"/>
      <c r="N103" s="2038"/>
      <c r="O103" s="2905"/>
      <c r="P103" s="2038"/>
      <c r="Q103" s="2905"/>
      <c r="R103" s="2905"/>
      <c r="S103" s="104"/>
      <c r="T103" s="2902"/>
      <c r="U103" s="2906"/>
      <c r="V103" s="2048"/>
      <c r="W103" s="2048"/>
      <c r="X103" s="2048"/>
      <c r="Y103" s="2048"/>
      <c r="Z103" s="2048"/>
      <c r="AA103" s="2048"/>
      <c r="AB103" s="2048"/>
      <c r="AC103" s="127"/>
      <c r="AD103" s="127"/>
      <c r="AE103" s="127"/>
      <c r="AF103" s="127"/>
      <c r="AG103" s="127"/>
      <c r="AH103" s="127"/>
      <c r="AI103" s="127"/>
      <c r="AJ103" s="127"/>
      <c r="AK103" s="127"/>
      <c r="AL103" s="127"/>
      <c r="AM103" s="127"/>
      <c r="AN103" s="127"/>
      <c r="AO103" s="127"/>
      <c r="AP103" s="127"/>
      <c r="AQ103" s="127"/>
      <c r="AR103" s="127"/>
      <c r="AS103" s="127"/>
      <c r="AT103" s="127"/>
    </row>
    <row r="104" spans="1:46" s="2907" customFormat="1" ht="20.100000000000001" customHeight="1" x14ac:dyDescent="0.25">
      <c r="A104" s="2958" t="s">
        <v>5016</v>
      </c>
      <c r="B104" s="2944">
        <v>23258</v>
      </c>
      <c r="C104" s="2944">
        <v>4572</v>
      </c>
      <c r="D104" s="2944">
        <v>250016</v>
      </c>
      <c r="E104" s="2945">
        <v>277846</v>
      </c>
      <c r="F104" s="2944">
        <v>1265</v>
      </c>
      <c r="G104" s="2946">
        <v>0.1</v>
      </c>
      <c r="H104" s="2947">
        <v>279111.09999999998</v>
      </c>
      <c r="I104" s="2948">
        <v>7569.4</v>
      </c>
      <c r="J104" s="2966">
        <v>16.314001699357334</v>
      </c>
      <c r="K104" s="2936"/>
      <c r="L104" s="2905"/>
      <c r="M104" s="2905"/>
      <c r="N104" s="2038"/>
      <c r="O104" s="2905"/>
      <c r="P104" s="2038"/>
      <c r="Q104" s="2905"/>
      <c r="R104" s="2905"/>
      <c r="S104" s="104"/>
      <c r="T104" s="2902"/>
      <c r="U104" s="2906"/>
      <c r="V104" s="2048"/>
      <c r="W104" s="2048"/>
      <c r="X104" s="2048"/>
      <c r="Y104" s="2048"/>
      <c r="Z104" s="2048"/>
      <c r="AA104" s="2048"/>
      <c r="AB104" s="2048"/>
      <c r="AC104" s="127"/>
      <c r="AD104" s="127"/>
      <c r="AE104" s="127"/>
      <c r="AF104" s="127"/>
      <c r="AG104" s="127"/>
      <c r="AH104" s="127"/>
      <c r="AI104" s="127"/>
      <c r="AJ104" s="127"/>
      <c r="AK104" s="127"/>
      <c r="AL104" s="127"/>
      <c r="AM104" s="127"/>
      <c r="AN104" s="127"/>
      <c r="AO104" s="127"/>
      <c r="AP104" s="127"/>
      <c r="AQ104" s="127"/>
      <c r="AR104" s="127"/>
      <c r="AS104" s="127"/>
      <c r="AT104" s="127"/>
    </row>
    <row r="105" spans="1:46" s="2907" customFormat="1" ht="20.100000000000001" customHeight="1" x14ac:dyDescent="0.25">
      <c r="A105" s="2958" t="s">
        <v>5017</v>
      </c>
      <c r="B105" s="2944">
        <v>24619</v>
      </c>
      <c r="C105" s="2944">
        <v>4642</v>
      </c>
      <c r="D105" s="2944">
        <v>243679</v>
      </c>
      <c r="E105" s="2945">
        <v>272940</v>
      </c>
      <c r="F105" s="2944">
        <v>1287</v>
      </c>
      <c r="G105" s="2946">
        <v>0.1</v>
      </c>
      <c r="H105" s="2947">
        <v>274227.09999999998</v>
      </c>
      <c r="I105" s="2948">
        <v>7294.8</v>
      </c>
      <c r="J105" s="2966">
        <v>16.02853263596408</v>
      </c>
      <c r="K105" s="2936"/>
      <c r="L105" s="2905"/>
      <c r="M105" s="2905"/>
      <c r="N105" s="2038"/>
      <c r="O105" s="2905"/>
      <c r="P105" s="2038"/>
      <c r="Q105" s="2905"/>
      <c r="R105" s="2905"/>
      <c r="S105" s="104"/>
      <c r="T105" s="2902"/>
      <c r="U105" s="2906"/>
      <c r="V105" s="2048"/>
      <c r="W105" s="2048"/>
      <c r="X105" s="2048"/>
      <c r="Y105" s="2048"/>
      <c r="Z105" s="2048"/>
      <c r="AA105" s="2048"/>
      <c r="AB105" s="2048"/>
      <c r="AC105" s="127"/>
      <c r="AD105" s="127"/>
      <c r="AE105" s="127"/>
      <c r="AF105" s="127"/>
      <c r="AG105" s="127"/>
      <c r="AH105" s="127"/>
      <c r="AI105" s="127"/>
      <c r="AJ105" s="127"/>
      <c r="AK105" s="127"/>
      <c r="AL105" s="127"/>
      <c r="AM105" s="127"/>
      <c r="AN105" s="127"/>
      <c r="AO105" s="127"/>
      <c r="AP105" s="127"/>
      <c r="AQ105" s="127"/>
      <c r="AR105" s="127"/>
      <c r="AS105" s="127"/>
      <c r="AT105" s="127"/>
    </row>
    <row r="106" spans="1:46" s="2907" customFormat="1" ht="20.100000000000001" customHeight="1" x14ac:dyDescent="0.25">
      <c r="A106" s="2958" t="s">
        <v>140</v>
      </c>
      <c r="B106" s="2944">
        <v>25449</v>
      </c>
      <c r="C106" s="2944">
        <v>4867</v>
      </c>
      <c r="D106" s="2944">
        <v>245052</v>
      </c>
      <c r="E106" s="2945">
        <v>275368</v>
      </c>
      <c r="F106" s="2944">
        <v>1340</v>
      </c>
      <c r="G106" s="2946">
        <v>0</v>
      </c>
      <c r="H106" s="2947">
        <v>276708</v>
      </c>
      <c r="I106" s="2948">
        <v>7023.1704624193835</v>
      </c>
      <c r="J106" s="2966">
        <v>16.173540866793793</v>
      </c>
      <c r="K106" s="2936"/>
      <c r="L106" s="2905"/>
      <c r="M106" s="2905"/>
      <c r="N106" s="2038"/>
      <c r="O106" s="2905"/>
      <c r="P106" s="2038"/>
      <c r="Q106" s="2905"/>
      <c r="R106" s="2905"/>
      <c r="S106" s="104"/>
      <c r="T106" s="2902"/>
      <c r="U106" s="2906"/>
      <c r="V106" s="2048"/>
      <c r="W106" s="2048"/>
      <c r="X106" s="2048"/>
      <c r="Y106" s="2048"/>
      <c r="Z106" s="2048"/>
      <c r="AA106" s="2048"/>
      <c r="AB106" s="2048"/>
      <c r="AC106" s="127"/>
      <c r="AD106" s="127"/>
      <c r="AE106" s="127"/>
      <c r="AF106" s="127"/>
      <c r="AG106" s="127"/>
      <c r="AH106" s="127"/>
      <c r="AI106" s="127"/>
      <c r="AJ106" s="127"/>
      <c r="AK106" s="127"/>
      <c r="AL106" s="127"/>
      <c r="AM106" s="127"/>
      <c r="AN106" s="127"/>
      <c r="AO106" s="127"/>
      <c r="AP106" s="127"/>
      <c r="AQ106" s="127"/>
      <c r="AR106" s="127"/>
      <c r="AS106" s="127"/>
      <c r="AT106" s="127"/>
    </row>
    <row r="107" spans="1:46" s="2907" customFormat="1" ht="20.100000000000001" customHeight="1" x14ac:dyDescent="0.25">
      <c r="A107" s="2958" t="s">
        <v>5018</v>
      </c>
      <c r="B107" s="2944">
        <v>27658</v>
      </c>
      <c r="C107" s="2944">
        <v>4953</v>
      </c>
      <c r="D107" s="2944">
        <v>246632</v>
      </c>
      <c r="E107" s="2945">
        <v>279243</v>
      </c>
      <c r="F107" s="2944">
        <v>1372</v>
      </c>
      <c r="G107" s="2946">
        <v>0</v>
      </c>
      <c r="H107" s="2947">
        <v>280615</v>
      </c>
      <c r="I107" s="2948">
        <v>6966.4357885851896</v>
      </c>
      <c r="J107" s="2966">
        <v>16.401904427538565</v>
      </c>
      <c r="K107" s="2936"/>
      <c r="L107" s="2905"/>
      <c r="M107" s="2905"/>
      <c r="N107" s="2038"/>
      <c r="O107" s="2905"/>
      <c r="P107" s="2038"/>
      <c r="Q107" s="2905"/>
      <c r="R107" s="2905"/>
      <c r="S107" s="104"/>
      <c r="T107" s="2902"/>
      <c r="U107" s="2906"/>
      <c r="V107" s="2048"/>
      <c r="W107" s="2048"/>
      <c r="X107" s="2048"/>
      <c r="Y107" s="2048"/>
      <c r="Z107" s="2048"/>
      <c r="AA107" s="2048"/>
      <c r="AB107" s="2048"/>
      <c r="AC107" s="127"/>
      <c r="AD107" s="127"/>
      <c r="AE107" s="127"/>
      <c r="AF107" s="127"/>
      <c r="AG107" s="127"/>
      <c r="AH107" s="127"/>
      <c r="AI107" s="127"/>
      <c r="AJ107" s="127"/>
      <c r="AK107" s="127"/>
      <c r="AL107" s="127"/>
      <c r="AM107" s="127"/>
      <c r="AN107" s="127"/>
      <c r="AO107" s="127"/>
      <c r="AP107" s="127"/>
      <c r="AQ107" s="127"/>
      <c r="AR107" s="127"/>
      <c r="AS107" s="127"/>
      <c r="AT107" s="127"/>
    </row>
    <row r="108" spans="1:46" s="2907" customFormat="1" ht="20.100000000000001" customHeight="1" x14ac:dyDescent="0.25">
      <c r="A108" s="2958" t="s">
        <v>503</v>
      </c>
      <c r="B108" s="2944">
        <v>27705</v>
      </c>
      <c r="C108" s="2944">
        <v>4945</v>
      </c>
      <c r="D108" s="2944">
        <v>241873</v>
      </c>
      <c r="E108" s="2945">
        <v>274523</v>
      </c>
      <c r="F108" s="2944">
        <v>1897</v>
      </c>
      <c r="G108" s="2946">
        <v>0</v>
      </c>
      <c r="H108" s="2947">
        <v>276420</v>
      </c>
      <c r="I108" s="2948">
        <v>6880.8</v>
      </c>
      <c r="J108" s="2966">
        <v>16.156707310230068</v>
      </c>
      <c r="K108" s="2936"/>
      <c r="L108" s="2905"/>
      <c r="M108" s="2905"/>
      <c r="N108" s="2038"/>
      <c r="O108" s="2905"/>
      <c r="P108" s="2038"/>
      <c r="Q108" s="2905"/>
      <c r="R108" s="2905"/>
      <c r="S108" s="104"/>
      <c r="T108" s="2902"/>
      <c r="U108" s="2906"/>
      <c r="V108" s="2048"/>
      <c r="W108" s="2048"/>
      <c r="X108" s="2048"/>
      <c r="Y108" s="2048"/>
      <c r="Z108" s="2048"/>
      <c r="AA108" s="2048"/>
      <c r="AB108" s="2048"/>
      <c r="AC108" s="127"/>
      <c r="AD108" s="127"/>
      <c r="AE108" s="127"/>
      <c r="AF108" s="127"/>
      <c r="AG108" s="127"/>
      <c r="AH108" s="127"/>
      <c r="AI108" s="127"/>
      <c r="AJ108" s="127"/>
      <c r="AK108" s="127"/>
      <c r="AL108" s="127"/>
      <c r="AM108" s="127"/>
      <c r="AN108" s="127"/>
      <c r="AO108" s="127"/>
      <c r="AP108" s="127"/>
      <c r="AQ108" s="127"/>
      <c r="AR108" s="127"/>
      <c r="AS108" s="127"/>
      <c r="AT108" s="127"/>
    </row>
    <row r="109" spans="1:46" s="2907" customFormat="1" ht="20.100000000000001" customHeight="1" x14ac:dyDescent="0.25">
      <c r="A109" s="2958" t="s">
        <v>927</v>
      </c>
      <c r="B109" s="2944">
        <v>28533</v>
      </c>
      <c r="C109" s="2944">
        <v>5006</v>
      </c>
      <c r="D109" s="2944">
        <v>254049</v>
      </c>
      <c r="E109" s="2945">
        <v>287588</v>
      </c>
      <c r="F109" s="2944">
        <v>1915</v>
      </c>
      <c r="G109" s="2946">
        <v>0</v>
      </c>
      <c r="H109" s="2947">
        <v>289503</v>
      </c>
      <c r="I109" s="2948">
        <v>7194.2</v>
      </c>
      <c r="J109" s="2966">
        <v>16.921406687047011</v>
      </c>
      <c r="K109" s="2936"/>
      <c r="L109" s="2905"/>
      <c r="M109" s="2905"/>
      <c r="N109" s="2038"/>
      <c r="O109" s="2905"/>
      <c r="P109" s="2038"/>
      <c r="Q109" s="2905"/>
      <c r="R109" s="2905"/>
      <c r="S109" s="104"/>
      <c r="T109" s="2902"/>
      <c r="U109" s="2906"/>
      <c r="V109" s="2048"/>
      <c r="W109" s="2048"/>
      <c r="X109" s="2048"/>
      <c r="Y109" s="2048"/>
      <c r="Z109" s="2048"/>
      <c r="AA109" s="2048"/>
      <c r="AB109" s="2048"/>
      <c r="AC109" s="127"/>
      <c r="AD109" s="127"/>
      <c r="AE109" s="127"/>
      <c r="AF109" s="127"/>
      <c r="AG109" s="127"/>
      <c r="AH109" s="127"/>
      <c r="AI109" s="127"/>
      <c r="AJ109" s="127"/>
      <c r="AK109" s="127"/>
      <c r="AL109" s="127"/>
      <c r="AM109" s="127"/>
      <c r="AN109" s="127"/>
      <c r="AO109" s="127"/>
      <c r="AP109" s="127"/>
      <c r="AQ109" s="127"/>
      <c r="AR109" s="127"/>
      <c r="AS109" s="127"/>
      <c r="AT109" s="127"/>
    </row>
    <row r="110" spans="1:46" s="2907" customFormat="1" ht="20.100000000000001" customHeight="1" x14ac:dyDescent="0.25">
      <c r="A110" s="2958" t="s">
        <v>5019</v>
      </c>
      <c r="B110" s="2944">
        <v>31601</v>
      </c>
      <c r="C110" s="2944">
        <v>5074</v>
      </c>
      <c r="D110" s="2944">
        <v>267570</v>
      </c>
      <c r="E110" s="2945">
        <v>304245</v>
      </c>
      <c r="F110" s="2944">
        <v>1954</v>
      </c>
      <c r="G110" s="2946">
        <v>0</v>
      </c>
      <c r="H110" s="2947">
        <v>306199</v>
      </c>
      <c r="I110" s="2948">
        <v>7655.9</v>
      </c>
      <c r="J110" s="2966">
        <v>17.897285368949916</v>
      </c>
      <c r="K110" s="2936"/>
      <c r="L110" s="2905"/>
      <c r="M110" s="2905"/>
      <c r="N110" s="2038"/>
      <c r="O110" s="2905"/>
      <c r="P110" s="2038"/>
      <c r="Q110" s="2905"/>
      <c r="R110" s="2905"/>
      <c r="S110" s="104"/>
      <c r="T110" s="2902"/>
      <c r="U110" s="2906"/>
      <c r="V110" s="2048"/>
      <c r="W110" s="2048"/>
      <c r="X110" s="2048"/>
      <c r="Y110" s="2048"/>
      <c r="Z110" s="2048"/>
      <c r="AA110" s="2048"/>
      <c r="AB110" s="2048"/>
      <c r="AC110" s="127"/>
      <c r="AD110" s="127"/>
      <c r="AE110" s="127"/>
      <c r="AF110" s="127"/>
      <c r="AG110" s="127"/>
      <c r="AH110" s="127"/>
      <c r="AI110" s="127"/>
      <c r="AJ110" s="127"/>
      <c r="AK110" s="127"/>
      <c r="AL110" s="127"/>
      <c r="AM110" s="127"/>
      <c r="AN110" s="127"/>
      <c r="AO110" s="127"/>
      <c r="AP110" s="127"/>
      <c r="AQ110" s="127"/>
      <c r="AR110" s="127"/>
      <c r="AS110" s="127"/>
      <c r="AT110" s="127"/>
    </row>
    <row r="111" spans="1:46" s="2907" customFormat="1" ht="20.100000000000001" customHeight="1" x14ac:dyDescent="0.25">
      <c r="A111" s="2958" t="s">
        <v>5020</v>
      </c>
      <c r="B111" s="2944">
        <v>31186</v>
      </c>
      <c r="C111" s="2944">
        <v>5094</v>
      </c>
      <c r="D111" s="2944">
        <v>251227</v>
      </c>
      <c r="E111" s="2945">
        <v>287507</v>
      </c>
      <c r="F111" s="2944">
        <v>1954</v>
      </c>
      <c r="G111" s="2946">
        <v>0</v>
      </c>
      <c r="H111" s="2947">
        <v>289461</v>
      </c>
      <c r="I111" s="2948">
        <v>7268.6</v>
      </c>
      <c r="J111" s="2966">
        <v>16.918951793381467</v>
      </c>
      <c r="K111" s="2936"/>
      <c r="L111" s="2905"/>
      <c r="M111" s="2905"/>
      <c r="N111" s="2038"/>
      <c r="O111" s="2905"/>
      <c r="P111" s="2038"/>
      <c r="Q111" s="2905"/>
      <c r="R111" s="2905"/>
      <c r="S111" s="104"/>
      <c r="T111" s="2902"/>
      <c r="U111" s="2906"/>
      <c r="V111" s="2048"/>
      <c r="W111" s="2048"/>
      <c r="X111" s="2048"/>
      <c r="Y111" s="2048"/>
      <c r="Z111" s="2048"/>
      <c r="AA111" s="2048"/>
      <c r="AB111" s="2048"/>
      <c r="AC111" s="127"/>
      <c r="AD111" s="127"/>
      <c r="AE111" s="127"/>
      <c r="AF111" s="127"/>
      <c r="AG111" s="127"/>
      <c r="AH111" s="127"/>
      <c r="AI111" s="127"/>
      <c r="AJ111" s="127"/>
      <c r="AK111" s="127"/>
      <c r="AL111" s="127"/>
      <c r="AM111" s="127"/>
      <c r="AN111" s="127"/>
      <c r="AO111" s="127"/>
      <c r="AP111" s="127"/>
      <c r="AQ111" s="127"/>
      <c r="AR111" s="127"/>
      <c r="AS111" s="127"/>
      <c r="AT111" s="127"/>
    </row>
    <row r="112" spans="1:46" s="2907" customFormat="1" ht="20.100000000000001" customHeight="1" x14ac:dyDescent="0.25">
      <c r="A112" s="2958" t="s">
        <v>5021</v>
      </c>
      <c r="B112" s="2944">
        <v>30229</v>
      </c>
      <c r="C112" s="2944">
        <v>5082</v>
      </c>
      <c r="D112" s="2944">
        <v>251409</v>
      </c>
      <c r="E112" s="2945">
        <v>286720</v>
      </c>
      <c r="F112" s="2944">
        <v>1950</v>
      </c>
      <c r="G112" s="2946">
        <v>0</v>
      </c>
      <c r="H112" s="2947">
        <v>288670</v>
      </c>
      <c r="I112" s="2948">
        <v>7206</v>
      </c>
      <c r="J112" s="2966">
        <v>16.87271796268039</v>
      </c>
      <c r="K112" s="2936"/>
      <c r="L112" s="2905"/>
      <c r="M112" s="2905"/>
      <c r="N112" s="2038"/>
      <c r="O112" s="2905"/>
      <c r="P112" s="2038"/>
      <c r="Q112" s="2905"/>
      <c r="R112" s="2905"/>
      <c r="S112" s="104"/>
      <c r="T112" s="2902"/>
      <c r="U112" s="2906"/>
      <c r="V112" s="2048"/>
      <c r="W112" s="2048"/>
      <c r="X112" s="2048"/>
      <c r="Y112" s="2048"/>
      <c r="Z112" s="2048"/>
      <c r="AA112" s="2048"/>
      <c r="AB112" s="2048"/>
      <c r="AC112" s="127"/>
      <c r="AD112" s="127"/>
      <c r="AE112" s="127"/>
      <c r="AF112" s="127"/>
      <c r="AG112" s="127"/>
      <c r="AH112" s="127"/>
      <c r="AI112" s="127"/>
      <c r="AJ112" s="127"/>
      <c r="AK112" s="127"/>
      <c r="AL112" s="127"/>
      <c r="AM112" s="127"/>
      <c r="AN112" s="127"/>
      <c r="AO112" s="127"/>
      <c r="AP112" s="127"/>
      <c r="AQ112" s="127"/>
      <c r="AR112" s="127"/>
      <c r="AS112" s="127"/>
      <c r="AT112" s="127"/>
    </row>
    <row r="113" spans="1:46" s="2907" customFormat="1" ht="20.100000000000001" customHeight="1" x14ac:dyDescent="0.25">
      <c r="A113" s="2958" t="s">
        <v>145</v>
      </c>
      <c r="B113" s="2944">
        <v>30029</v>
      </c>
      <c r="C113" s="2944">
        <v>5109</v>
      </c>
      <c r="D113" s="2944">
        <v>242766</v>
      </c>
      <c r="E113" s="2945">
        <v>277905</v>
      </c>
      <c r="F113" s="2944">
        <v>1967</v>
      </c>
      <c r="G113" s="2946">
        <v>0</v>
      </c>
      <c r="H113" s="2947">
        <v>279872</v>
      </c>
      <c r="I113" s="2948">
        <v>6973.6127376473223</v>
      </c>
      <c r="J113" s="2966">
        <v>16.358476189598107</v>
      </c>
      <c r="K113" s="2936"/>
      <c r="L113" s="2905"/>
      <c r="M113" s="2905"/>
      <c r="N113" s="2038"/>
      <c r="O113" s="2905"/>
      <c r="P113" s="2038"/>
      <c r="Q113" s="2905"/>
      <c r="R113" s="2905"/>
      <c r="S113" s="104"/>
      <c r="T113" s="2902"/>
      <c r="U113" s="2906"/>
      <c r="V113" s="2048"/>
      <c r="W113" s="2048"/>
      <c r="X113" s="2048"/>
      <c r="Y113" s="2048"/>
      <c r="Z113" s="2048"/>
      <c r="AA113" s="2048"/>
      <c r="AB113" s="2048"/>
      <c r="AC113" s="127"/>
      <c r="AD113" s="127"/>
      <c r="AE113" s="127"/>
      <c r="AF113" s="127"/>
      <c r="AG113" s="127"/>
      <c r="AH113" s="127"/>
      <c r="AI113" s="127"/>
      <c r="AJ113" s="127"/>
      <c r="AK113" s="127"/>
      <c r="AL113" s="127"/>
      <c r="AM113" s="127"/>
      <c r="AN113" s="127"/>
      <c r="AO113" s="127"/>
      <c r="AP113" s="127"/>
      <c r="AQ113" s="127"/>
      <c r="AR113" s="127"/>
      <c r="AS113" s="127"/>
      <c r="AT113" s="127"/>
    </row>
    <row r="114" spans="1:46" s="2907" customFormat="1" ht="20.100000000000001" customHeight="1" x14ac:dyDescent="0.25">
      <c r="A114" s="2958" t="s">
        <v>146</v>
      </c>
      <c r="B114" s="2944">
        <v>28491</v>
      </c>
      <c r="C114" s="2944">
        <v>5149</v>
      </c>
      <c r="D114" s="2944">
        <v>243513</v>
      </c>
      <c r="E114" s="2945">
        <v>277153</v>
      </c>
      <c r="F114" s="2944">
        <v>1989</v>
      </c>
      <c r="G114" s="2946">
        <v>0</v>
      </c>
      <c r="H114" s="2947">
        <v>279142</v>
      </c>
      <c r="I114" s="2948">
        <v>6967.5238934386334</v>
      </c>
      <c r="J114" s="2966">
        <v>16.315807799696987</v>
      </c>
      <c r="K114" s="2936"/>
      <c r="L114" s="2905"/>
      <c r="M114" s="2905"/>
      <c r="N114" s="2038"/>
      <c r="O114" s="2905"/>
      <c r="P114" s="2038"/>
      <c r="Q114" s="2905"/>
      <c r="R114" s="2905"/>
      <c r="S114" s="104"/>
      <c r="T114" s="2902"/>
      <c r="U114" s="2906"/>
      <c r="V114" s="2048"/>
      <c r="W114" s="2048"/>
      <c r="X114" s="2048"/>
      <c r="Y114" s="2048"/>
      <c r="Z114" s="2048"/>
      <c r="AA114" s="2048"/>
      <c r="AB114" s="2048"/>
      <c r="AC114" s="127"/>
      <c r="AD114" s="127"/>
      <c r="AE114" s="127"/>
      <c r="AF114" s="127"/>
      <c r="AG114" s="127"/>
      <c r="AH114" s="127"/>
      <c r="AI114" s="127"/>
      <c r="AJ114" s="127"/>
      <c r="AK114" s="127"/>
      <c r="AL114" s="127"/>
      <c r="AM114" s="127"/>
      <c r="AN114" s="127"/>
      <c r="AO114" s="127"/>
      <c r="AP114" s="127"/>
      <c r="AQ114" s="127"/>
      <c r="AR114" s="127"/>
      <c r="AS114" s="127"/>
      <c r="AT114" s="127"/>
    </row>
    <row r="115" spans="1:46" s="2907" customFormat="1" ht="20.100000000000001" customHeight="1" thickBot="1" x14ac:dyDescent="0.3">
      <c r="A115" s="2959" t="s">
        <v>5022</v>
      </c>
      <c r="B115" s="2960">
        <v>29918</v>
      </c>
      <c r="C115" s="2960">
        <v>5135</v>
      </c>
      <c r="D115" s="2960">
        <v>251210</v>
      </c>
      <c r="E115" s="2961">
        <v>286263</v>
      </c>
      <c r="F115" s="2960">
        <v>1977</v>
      </c>
      <c r="G115" s="2962">
        <v>0</v>
      </c>
      <c r="H115" s="2963">
        <v>288240</v>
      </c>
      <c r="I115" s="2964">
        <v>7291.9</v>
      </c>
      <c r="J115" s="2969">
        <v>16.847584527533151</v>
      </c>
      <c r="K115" s="2936"/>
      <c r="L115" s="2905"/>
      <c r="M115" s="2905"/>
      <c r="N115" s="2038"/>
      <c r="O115" s="2905"/>
      <c r="P115" s="2038"/>
      <c r="Q115" s="2905"/>
      <c r="R115" s="2905"/>
      <c r="S115" s="104"/>
      <c r="T115" s="2902"/>
      <c r="U115" s="2906"/>
      <c r="V115" s="2048"/>
      <c r="W115" s="2048"/>
      <c r="X115" s="2048"/>
      <c r="Y115" s="2048"/>
      <c r="Z115" s="2048"/>
      <c r="AA115" s="2048"/>
      <c r="AB115" s="2048"/>
      <c r="AC115" s="127"/>
      <c r="AD115" s="127"/>
      <c r="AE115" s="127"/>
      <c r="AF115" s="127"/>
      <c r="AG115" s="127"/>
      <c r="AH115" s="127"/>
      <c r="AI115" s="127"/>
      <c r="AJ115" s="127"/>
      <c r="AK115" s="127"/>
      <c r="AL115" s="127"/>
      <c r="AM115" s="127"/>
      <c r="AN115" s="127"/>
      <c r="AO115" s="127"/>
      <c r="AP115" s="127"/>
      <c r="AQ115" s="127"/>
      <c r="AR115" s="127"/>
      <c r="AS115" s="127"/>
      <c r="AT115" s="127"/>
    </row>
    <row r="116" spans="1:46" s="2907" customFormat="1" ht="20.100000000000001" customHeight="1" x14ac:dyDescent="0.25">
      <c r="A116" s="2958" t="s">
        <v>148</v>
      </c>
      <c r="B116" s="2944">
        <v>29308</v>
      </c>
      <c r="C116" s="2944">
        <v>5159</v>
      </c>
      <c r="D116" s="2944">
        <v>272259</v>
      </c>
      <c r="E116" s="2945">
        <v>306726</v>
      </c>
      <c r="F116" s="2944">
        <v>1989</v>
      </c>
      <c r="G116" s="2946">
        <v>0</v>
      </c>
      <c r="H116" s="2947">
        <v>308715</v>
      </c>
      <c r="I116" s="2948">
        <v>7763.3292930105772</v>
      </c>
      <c r="J116" s="2966">
        <v>18.044345189485835</v>
      </c>
      <c r="K116" s="2936"/>
      <c r="L116" s="2905"/>
      <c r="M116" s="2905"/>
      <c r="N116" s="2038"/>
      <c r="O116" s="2905"/>
      <c r="P116" s="2038"/>
      <c r="Q116" s="2905"/>
      <c r="R116" s="2905"/>
      <c r="S116" s="104"/>
      <c r="T116" s="2902"/>
      <c r="U116" s="2906"/>
      <c r="V116" s="2048"/>
      <c r="W116" s="2048"/>
      <c r="X116" s="2048"/>
      <c r="Y116" s="2048"/>
      <c r="Z116" s="2048"/>
      <c r="AA116" s="2048"/>
      <c r="AB116" s="2048"/>
      <c r="AC116" s="127"/>
      <c r="AD116" s="127"/>
      <c r="AE116" s="127"/>
      <c r="AF116" s="127"/>
      <c r="AG116" s="127"/>
      <c r="AH116" s="127"/>
      <c r="AI116" s="127"/>
      <c r="AJ116" s="127"/>
      <c r="AK116" s="127"/>
      <c r="AL116" s="127"/>
      <c r="AM116" s="127"/>
      <c r="AN116" s="127"/>
      <c r="AO116" s="127"/>
      <c r="AP116" s="127"/>
      <c r="AQ116" s="127"/>
      <c r="AR116" s="127"/>
      <c r="AS116" s="127"/>
      <c r="AT116" s="127"/>
    </row>
    <row r="117" spans="1:46" s="2907" customFormat="1" ht="20.100000000000001" customHeight="1" x14ac:dyDescent="0.25">
      <c r="A117" s="2958" t="s">
        <v>928</v>
      </c>
      <c r="B117" s="2944">
        <v>28165</v>
      </c>
      <c r="C117" s="2944">
        <v>5215</v>
      </c>
      <c r="D117" s="2944">
        <v>258439</v>
      </c>
      <c r="E117" s="2945">
        <v>291819</v>
      </c>
      <c r="F117" s="2944">
        <v>1998</v>
      </c>
      <c r="G117" s="2946">
        <v>0</v>
      </c>
      <c r="H117" s="2947">
        <v>293817</v>
      </c>
      <c r="I117" s="2948">
        <v>7347.2</v>
      </c>
      <c r="J117" s="2966">
        <v>17.173559336407884</v>
      </c>
      <c r="K117" s="2936"/>
      <c r="L117" s="2905"/>
      <c r="M117" s="2905"/>
      <c r="N117" s="2038"/>
      <c r="O117" s="2905"/>
      <c r="P117" s="2038"/>
      <c r="Q117" s="2905"/>
      <c r="R117" s="2905"/>
      <c r="S117" s="104"/>
      <c r="T117" s="2902"/>
      <c r="U117" s="2906"/>
      <c r="V117" s="2048"/>
      <c r="W117" s="2048"/>
      <c r="X117" s="2048"/>
      <c r="Y117" s="2048"/>
      <c r="Z117" s="2048"/>
      <c r="AA117" s="2048"/>
      <c r="AB117" s="2048"/>
      <c r="AC117" s="127"/>
      <c r="AD117" s="127"/>
      <c r="AE117" s="127"/>
      <c r="AF117" s="127"/>
      <c r="AG117" s="127"/>
      <c r="AH117" s="127"/>
      <c r="AI117" s="127"/>
      <c r="AJ117" s="127"/>
      <c r="AK117" s="127"/>
      <c r="AL117" s="127"/>
      <c r="AM117" s="127"/>
      <c r="AN117" s="127"/>
      <c r="AO117" s="127"/>
      <c r="AP117" s="127"/>
      <c r="AQ117" s="127"/>
      <c r="AR117" s="127"/>
      <c r="AS117" s="127"/>
      <c r="AT117" s="127"/>
    </row>
    <row r="118" spans="1:46" s="2978" customFormat="1" ht="16.5" x14ac:dyDescent="0.25">
      <c r="A118" s="2958" t="s">
        <v>929</v>
      </c>
      <c r="B118" s="2944">
        <v>27403</v>
      </c>
      <c r="C118" s="2944">
        <v>5197</v>
      </c>
      <c r="D118" s="2944">
        <v>263470</v>
      </c>
      <c r="E118" s="2945">
        <v>296070</v>
      </c>
      <c r="F118" s="2944">
        <v>2001</v>
      </c>
      <c r="G118" s="2946">
        <v>0</v>
      </c>
      <c r="H118" s="2947">
        <v>298071</v>
      </c>
      <c r="I118" s="2948">
        <v>7328.9959946004565</v>
      </c>
      <c r="J118" s="2966">
        <v>17.422204994817978</v>
      </c>
      <c r="K118" s="2936"/>
      <c r="L118" s="2971"/>
      <c r="M118" s="2971"/>
      <c r="N118" s="2972"/>
      <c r="O118" s="2971"/>
      <c r="P118" s="2972"/>
      <c r="Q118" s="2971"/>
      <c r="R118" s="2971"/>
      <c r="S118" s="2973"/>
      <c r="T118" s="2974"/>
      <c r="U118" s="2975"/>
      <c r="V118" s="2976"/>
      <c r="W118" s="2048"/>
      <c r="X118" s="2048"/>
      <c r="Y118" s="2048"/>
      <c r="Z118" s="2048"/>
      <c r="AA118" s="2048"/>
      <c r="AB118" s="2048"/>
      <c r="AC118" s="2977"/>
      <c r="AD118" s="2977"/>
      <c r="AE118" s="2977"/>
      <c r="AF118" s="2977"/>
      <c r="AG118" s="2977"/>
      <c r="AH118" s="2977"/>
      <c r="AI118" s="2977"/>
      <c r="AJ118" s="2977"/>
      <c r="AK118" s="2977"/>
      <c r="AL118" s="2977"/>
      <c r="AM118" s="2977"/>
      <c r="AN118" s="2977"/>
      <c r="AO118" s="2977"/>
      <c r="AP118" s="2977"/>
      <c r="AQ118" s="2977"/>
      <c r="AR118" s="2977"/>
      <c r="AS118" s="2977"/>
      <c r="AT118" s="2977"/>
    </row>
    <row r="119" spans="1:46" s="2978" customFormat="1" ht="16.5" x14ac:dyDescent="0.25">
      <c r="A119" s="2958" t="s">
        <v>3273</v>
      </c>
      <c r="B119" s="2944">
        <v>28696</v>
      </c>
      <c r="C119" s="2944">
        <v>5252</v>
      </c>
      <c r="D119" s="2944">
        <v>266301</v>
      </c>
      <c r="E119" s="2945">
        <v>300249</v>
      </c>
      <c r="F119" s="2944">
        <v>2020</v>
      </c>
      <c r="G119" s="2946">
        <v>0</v>
      </c>
      <c r="H119" s="2947">
        <v>302269</v>
      </c>
      <c r="I119" s="2948">
        <v>7461.3</v>
      </c>
      <c r="J119" s="2966">
        <v>17.7</v>
      </c>
      <c r="K119" s="2936"/>
      <c r="L119" s="2971"/>
      <c r="M119" s="2971"/>
      <c r="N119" s="2972"/>
      <c r="O119" s="2971"/>
      <c r="P119" s="2972"/>
      <c r="Q119" s="2971"/>
      <c r="R119" s="2971"/>
      <c r="S119" s="2973"/>
      <c r="T119" s="2974"/>
      <c r="U119" s="2975"/>
      <c r="V119" s="2976"/>
      <c r="W119" s="2048"/>
      <c r="X119" s="2048"/>
      <c r="Y119" s="2048"/>
      <c r="Z119" s="2048"/>
      <c r="AA119" s="2048"/>
      <c r="AB119" s="2048"/>
      <c r="AC119" s="2977"/>
      <c r="AD119" s="2977"/>
      <c r="AE119" s="2977"/>
      <c r="AF119" s="2977"/>
      <c r="AG119" s="2977"/>
      <c r="AH119" s="2977"/>
      <c r="AI119" s="2977"/>
      <c r="AJ119" s="2977"/>
      <c r="AK119" s="2977"/>
      <c r="AL119" s="2977"/>
      <c r="AM119" s="2977"/>
      <c r="AN119" s="2977"/>
      <c r="AO119" s="2977"/>
      <c r="AP119" s="2977"/>
      <c r="AQ119" s="2977"/>
      <c r="AR119" s="2977"/>
      <c r="AS119" s="2977"/>
      <c r="AT119" s="2977"/>
    </row>
    <row r="120" spans="1:46" s="2978" customFormat="1" ht="16.5" x14ac:dyDescent="0.25">
      <c r="A120" s="2958" t="s">
        <v>3251</v>
      </c>
      <c r="B120" s="2944">
        <v>31057</v>
      </c>
      <c r="C120" s="2944">
        <v>5307</v>
      </c>
      <c r="D120" s="2944">
        <v>270781</v>
      </c>
      <c r="E120" s="2945">
        <v>307145</v>
      </c>
      <c r="F120" s="2944">
        <v>2051</v>
      </c>
      <c r="G120" s="2946">
        <v>0</v>
      </c>
      <c r="H120" s="2947">
        <v>309196</v>
      </c>
      <c r="I120" s="2948">
        <v>7587.8</v>
      </c>
      <c r="J120" s="2966">
        <v>18.100000000000001</v>
      </c>
      <c r="K120" s="2936"/>
      <c r="L120" s="2971"/>
      <c r="M120" s="2971"/>
      <c r="N120" s="2972"/>
      <c r="O120" s="2971"/>
      <c r="P120" s="2972"/>
      <c r="Q120" s="2971"/>
      <c r="R120" s="2971"/>
      <c r="S120" s="2973"/>
      <c r="T120" s="2974"/>
      <c r="U120" s="2975"/>
      <c r="V120" s="2976"/>
      <c r="W120" s="2048"/>
      <c r="X120" s="2048"/>
      <c r="Y120" s="2048"/>
      <c r="Z120" s="2048"/>
      <c r="AA120" s="2048"/>
      <c r="AB120" s="2048"/>
      <c r="AC120" s="2977"/>
      <c r="AD120" s="2977"/>
      <c r="AE120" s="2977"/>
      <c r="AF120" s="2977"/>
      <c r="AG120" s="2977"/>
      <c r="AH120" s="2977"/>
      <c r="AI120" s="2977"/>
      <c r="AJ120" s="2977"/>
      <c r="AK120" s="2977"/>
      <c r="AL120" s="2977"/>
      <c r="AM120" s="2977"/>
      <c r="AN120" s="2977"/>
      <c r="AO120" s="2977"/>
      <c r="AP120" s="2977"/>
      <c r="AQ120" s="2977"/>
      <c r="AR120" s="2977"/>
      <c r="AS120" s="2977"/>
      <c r="AT120" s="2977"/>
    </row>
    <row r="121" spans="1:46" s="2978" customFormat="1" ht="16.5" x14ac:dyDescent="0.25">
      <c r="A121" s="2958" t="s">
        <v>3252</v>
      </c>
      <c r="B121" s="2944">
        <v>29951</v>
      </c>
      <c r="C121" s="2944">
        <v>5485</v>
      </c>
      <c r="D121" s="2944">
        <v>272359</v>
      </c>
      <c r="E121" s="2945">
        <v>307795</v>
      </c>
      <c r="F121" s="2944">
        <v>2123</v>
      </c>
      <c r="G121" s="2946">
        <v>0</v>
      </c>
      <c r="H121" s="2947">
        <v>309918</v>
      </c>
      <c r="I121" s="2948">
        <v>7269.5</v>
      </c>
      <c r="J121" s="2966">
        <v>18.100000000000001</v>
      </c>
      <c r="K121" s="2936"/>
      <c r="L121" s="2971"/>
      <c r="M121" s="2971"/>
      <c r="N121" s="2972"/>
      <c r="O121" s="2971"/>
      <c r="P121" s="2972"/>
      <c r="Q121" s="2971"/>
      <c r="R121" s="2971"/>
      <c r="S121" s="2973"/>
      <c r="T121" s="2974"/>
      <c r="U121" s="2975"/>
      <c r="V121" s="2976"/>
      <c r="W121" s="2048"/>
      <c r="X121" s="2048"/>
      <c r="Y121" s="2048"/>
      <c r="Z121" s="2048"/>
      <c r="AA121" s="2048"/>
      <c r="AB121" s="2048"/>
      <c r="AC121" s="2977"/>
      <c r="AD121" s="2977"/>
      <c r="AE121" s="2977"/>
      <c r="AF121" s="2977"/>
      <c r="AG121" s="2977"/>
      <c r="AH121" s="2977"/>
      <c r="AI121" s="2977"/>
      <c r="AJ121" s="2977"/>
      <c r="AK121" s="2977"/>
      <c r="AL121" s="2977"/>
      <c r="AM121" s="2977"/>
      <c r="AN121" s="2977"/>
      <c r="AO121" s="2977"/>
      <c r="AP121" s="2977"/>
      <c r="AQ121" s="2977"/>
      <c r="AR121" s="2977"/>
      <c r="AS121" s="2977"/>
      <c r="AT121" s="2977"/>
    </row>
    <row r="122" spans="1:46" s="2978" customFormat="1" ht="18" thickBot="1" x14ac:dyDescent="0.3">
      <c r="A122" s="2979" t="s">
        <v>5023</v>
      </c>
      <c r="B122" s="2980">
        <v>31349</v>
      </c>
      <c r="C122" s="2980">
        <v>5519</v>
      </c>
      <c r="D122" s="2980">
        <v>272261</v>
      </c>
      <c r="E122" s="2981">
        <v>309129</v>
      </c>
      <c r="F122" s="2980">
        <v>2139</v>
      </c>
      <c r="G122" s="2982">
        <v>0</v>
      </c>
      <c r="H122" s="2983">
        <v>311268</v>
      </c>
      <c r="I122" s="2984">
        <v>7261</v>
      </c>
      <c r="J122" s="2985">
        <v>18.2</v>
      </c>
      <c r="K122" s="2936"/>
      <c r="L122" s="2971"/>
      <c r="M122" s="2971"/>
      <c r="N122" s="2972"/>
      <c r="O122" s="2971"/>
      <c r="P122" s="2972"/>
      <c r="Q122" s="2971"/>
      <c r="R122" s="2971"/>
      <c r="S122" s="2973"/>
      <c r="T122" s="2974"/>
      <c r="U122" s="2975"/>
      <c r="V122" s="2976"/>
      <c r="W122" s="2048"/>
      <c r="X122" s="2048"/>
      <c r="Y122" s="2048"/>
      <c r="Z122" s="2048"/>
      <c r="AA122" s="2048"/>
      <c r="AB122" s="2048"/>
      <c r="AC122" s="2977"/>
      <c r="AD122" s="2977"/>
      <c r="AE122" s="2977"/>
      <c r="AF122" s="2977"/>
      <c r="AG122" s="2977"/>
      <c r="AH122" s="2977"/>
      <c r="AI122" s="2977"/>
      <c r="AJ122" s="2977"/>
      <c r="AK122" s="2977"/>
      <c r="AL122" s="2977"/>
      <c r="AM122" s="2977"/>
      <c r="AN122" s="2977"/>
      <c r="AO122" s="2977"/>
      <c r="AP122" s="2977"/>
      <c r="AQ122" s="2977"/>
      <c r="AR122" s="2977"/>
      <c r="AS122" s="2977"/>
      <c r="AT122" s="2977"/>
    </row>
    <row r="123" spans="1:46" s="2986" customFormat="1" ht="15" hidden="1" thickTop="1" x14ac:dyDescent="0.25">
      <c r="A123" s="2936"/>
      <c r="B123" s="2936"/>
      <c r="C123" s="2936"/>
      <c r="D123" s="2936"/>
      <c r="E123" s="2936"/>
      <c r="F123" s="2936"/>
      <c r="G123" s="2936"/>
      <c r="H123" s="2936"/>
      <c r="I123" s="2936"/>
      <c r="J123" s="2936"/>
      <c r="L123" s="2987"/>
      <c r="M123" s="2987"/>
      <c r="P123" s="2988"/>
      <c r="V123" s="2989"/>
      <c r="W123" s="2048"/>
      <c r="X123" s="2048"/>
      <c r="Y123" s="2048"/>
      <c r="Z123" s="2048"/>
      <c r="AA123" s="2048"/>
      <c r="AB123" s="2048"/>
    </row>
    <row r="124" spans="1:46" s="2986" customFormat="1" ht="18" customHeight="1" thickTop="1" x14ac:dyDescent="0.25">
      <c r="A124" s="2990" t="s">
        <v>5024</v>
      </c>
      <c r="B124" s="2991"/>
      <c r="C124" s="2991"/>
      <c r="D124" s="2991"/>
      <c r="E124" s="2992" t="s">
        <v>5025</v>
      </c>
      <c r="F124" s="2993"/>
      <c r="H124" s="2987"/>
      <c r="J124" s="2991"/>
      <c r="L124" s="2987"/>
      <c r="M124" s="2987"/>
      <c r="P124" s="2988"/>
      <c r="V124" s="2989"/>
      <c r="W124" s="2989"/>
      <c r="X124" s="2989"/>
      <c r="Y124" s="2989"/>
      <c r="Z124" s="2989"/>
      <c r="AA124" s="2989"/>
    </row>
    <row r="125" spans="1:46" s="2986" customFormat="1" ht="27" customHeight="1" x14ac:dyDescent="0.25">
      <c r="A125" s="3947" t="s">
        <v>5026</v>
      </c>
      <c r="B125" s="3947"/>
      <c r="C125" s="3947"/>
      <c r="D125" s="3947"/>
      <c r="E125" s="3947"/>
      <c r="F125" s="3947"/>
      <c r="G125" s="3947"/>
      <c r="H125" s="3947"/>
      <c r="I125" s="3947"/>
      <c r="J125" s="3947"/>
      <c r="L125" s="2987"/>
      <c r="M125" s="2987"/>
      <c r="P125" s="2988"/>
      <c r="V125" s="2989"/>
      <c r="W125" s="2989"/>
      <c r="X125" s="2989"/>
      <c r="Y125" s="2989"/>
      <c r="Z125" s="2989"/>
      <c r="AA125" s="2989"/>
    </row>
    <row r="126" spans="1:46" s="127" customFormat="1" ht="17.25" customHeight="1" x14ac:dyDescent="0.25">
      <c r="A126" s="2994" t="s">
        <v>134</v>
      </c>
      <c r="B126" s="2994"/>
      <c r="C126" s="2994"/>
      <c r="D126" s="2994"/>
      <c r="E126" s="2990"/>
      <c r="F126" s="2990"/>
      <c r="G126" s="2990"/>
      <c r="H126" s="2990"/>
      <c r="I126" s="2990"/>
      <c r="J126" s="2990"/>
      <c r="L126" s="2905"/>
      <c r="Q126" s="2906"/>
      <c r="V126" s="2048"/>
      <c r="W126" s="2048"/>
      <c r="X126" s="2048"/>
      <c r="Y126" s="2048"/>
      <c r="Z126" s="2048"/>
      <c r="AA126" s="2048"/>
    </row>
    <row r="127" spans="1:46" ht="21.75" customHeight="1" x14ac:dyDescent="0.25">
      <c r="B127" s="185"/>
      <c r="C127" s="185"/>
      <c r="D127" s="185"/>
      <c r="E127" s="185"/>
      <c r="F127" s="185"/>
      <c r="G127" s="185"/>
      <c r="H127" s="185"/>
      <c r="I127" s="185"/>
      <c r="J127" s="185"/>
      <c r="V127" s="2048"/>
      <c r="W127" s="2048"/>
      <c r="X127" s="2048"/>
      <c r="Y127" s="2048"/>
      <c r="Z127" s="2048"/>
      <c r="AA127" s="2048"/>
    </row>
    <row r="128" spans="1:46" x14ac:dyDescent="0.25">
      <c r="B128" s="185"/>
      <c r="C128" s="185"/>
      <c r="D128" s="185"/>
      <c r="E128" s="185"/>
      <c r="F128" s="185"/>
      <c r="G128" s="185"/>
      <c r="H128" s="185"/>
      <c r="I128" s="185"/>
      <c r="J128" s="185"/>
      <c r="V128" s="2048"/>
      <c r="W128" s="2048"/>
      <c r="X128" s="2048"/>
      <c r="Y128" s="2048"/>
      <c r="Z128" s="2048"/>
      <c r="AA128" s="2048"/>
    </row>
    <row r="129" spans="2:27" x14ac:dyDescent="0.25">
      <c r="V129" s="2048"/>
      <c r="W129" s="2048"/>
      <c r="X129" s="2048"/>
      <c r="Y129" s="2048"/>
      <c r="Z129" s="2048"/>
      <c r="AA129" s="2048"/>
    </row>
    <row r="130" spans="2:27" x14ac:dyDescent="0.25">
      <c r="B130" s="2995"/>
      <c r="C130" s="2995"/>
      <c r="D130" s="2995"/>
      <c r="E130" s="2995"/>
      <c r="F130" s="2995"/>
      <c r="G130" s="2995"/>
      <c r="H130" s="2995"/>
      <c r="I130" s="2995"/>
      <c r="J130" s="2995"/>
      <c r="V130" s="2048"/>
      <c r="W130" s="2048"/>
      <c r="X130" s="2048"/>
      <c r="Y130" s="2048"/>
      <c r="Z130" s="2048"/>
      <c r="AA130" s="2048"/>
    </row>
    <row r="131" spans="2:27" x14ac:dyDescent="0.25">
      <c r="V131" s="2048"/>
      <c r="W131" s="2048"/>
      <c r="X131" s="2048"/>
      <c r="Y131" s="2048"/>
      <c r="Z131" s="2048"/>
      <c r="AA131" s="2048"/>
    </row>
    <row r="132" spans="2:27" x14ac:dyDescent="0.25">
      <c r="V132" s="2048"/>
      <c r="W132" s="2048"/>
      <c r="X132" s="2048"/>
      <c r="Y132" s="2048"/>
      <c r="Z132" s="2048"/>
      <c r="AA132" s="2048"/>
    </row>
    <row r="135" spans="2:27" x14ac:dyDescent="0.25">
      <c r="B135" s="2995"/>
      <c r="C135" s="2995"/>
      <c r="D135" s="2995"/>
      <c r="E135" s="2995"/>
      <c r="F135" s="2995"/>
      <c r="G135" s="2995"/>
      <c r="H135" s="2995"/>
      <c r="I135" s="2995"/>
      <c r="J135" s="2995"/>
    </row>
    <row r="136" spans="2:27" x14ac:dyDescent="0.25">
      <c r="B136" s="2995"/>
      <c r="C136" s="2995"/>
      <c r="D136" s="2995"/>
      <c r="E136" s="2995"/>
      <c r="F136" s="2995"/>
      <c r="G136" s="2995"/>
      <c r="H136" s="2995"/>
      <c r="I136" s="2995"/>
      <c r="J136" s="2995"/>
    </row>
    <row r="139" spans="2:27" x14ac:dyDescent="0.25">
      <c r="L139" s="104"/>
      <c r="Q139" s="104"/>
    </row>
  </sheetData>
  <mergeCells count="10">
    <mergeCell ref="B7:H7"/>
    <mergeCell ref="A125:J125"/>
    <mergeCell ref="B3:E3"/>
    <mergeCell ref="F3:F6"/>
    <mergeCell ref="G3:G6"/>
    <mergeCell ref="H3:H6"/>
    <mergeCell ref="I3:I6"/>
    <mergeCell ref="J3:J6"/>
    <mergeCell ref="B4:E4"/>
    <mergeCell ref="B5:E5"/>
  </mergeCells>
  <pageMargins left="0.75" right="0.75" top="0.75" bottom="0.75" header="0.3" footer="0"/>
  <pageSetup paperSize="9" scale="66" fitToHeight="0" orientation="portrait" r:id="rId1"/>
  <headerFooter alignWithMargins="0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>
    <pageSetUpPr fitToPage="1"/>
  </sheetPr>
  <dimension ref="A1:AF76"/>
  <sheetViews>
    <sheetView showGridLines="0" zoomScale="90" zoomScaleNormal="90" workbookViewId="0">
      <pane xSplit="7" ySplit="3" topLeftCell="J4" activePane="bottomRight" state="frozen"/>
      <selection activeCell="A150" sqref="A150"/>
      <selection pane="topRight" activeCell="A150" sqref="A150"/>
      <selection pane="bottomLeft" activeCell="A150" sqref="A150"/>
      <selection pane="bottomRight" activeCell="A31" sqref="A31:Q31"/>
    </sheetView>
  </sheetViews>
  <sheetFormatPr defaultRowHeight="16.5" x14ac:dyDescent="0.25"/>
  <cols>
    <col min="1" max="1" width="8.85546875" style="2863" customWidth="1"/>
    <col min="2" max="2" width="46.7109375" style="2863" customWidth="1"/>
    <col min="3" max="6" width="8.7109375" style="2863" hidden="1" customWidth="1"/>
    <col min="7" max="7" width="10.28515625" style="2863" hidden="1" customWidth="1"/>
    <col min="8" max="8" width="11.28515625" style="2863" hidden="1" customWidth="1"/>
    <col min="9" max="9" width="11.5703125" style="2863" hidden="1" customWidth="1"/>
    <col min="10" max="17" width="11.5703125" style="2863" customWidth="1"/>
    <col min="18" max="18" width="15.28515625" style="2863" customWidth="1"/>
    <col min="19" max="16384" width="9.140625" style="2863"/>
  </cols>
  <sheetData>
    <row r="1" spans="1:32" x14ac:dyDescent="0.3">
      <c r="A1" s="3958" t="s">
        <v>5027</v>
      </c>
      <c r="B1" s="3958"/>
      <c r="C1" s="3958"/>
      <c r="D1" s="3958"/>
      <c r="E1" s="3958"/>
      <c r="F1" s="3958"/>
      <c r="G1" s="3958"/>
      <c r="H1" s="3958"/>
      <c r="I1" s="3958"/>
      <c r="J1" s="3958"/>
      <c r="K1" s="3958"/>
      <c r="L1" s="3958"/>
      <c r="M1" s="3958"/>
      <c r="N1" s="3958"/>
      <c r="O1" s="3958"/>
      <c r="P1" s="3958"/>
      <c r="Q1" s="3958"/>
      <c r="R1" s="3958"/>
    </row>
    <row r="2" spans="1:32" ht="14.25" customHeight="1" thickBot="1" x14ac:dyDescent="0.35">
      <c r="D2" s="2996"/>
      <c r="E2" s="2996"/>
      <c r="I2" s="2996"/>
      <c r="J2" s="2996"/>
      <c r="K2" s="2996"/>
      <c r="L2" s="2996"/>
      <c r="M2" s="2996"/>
      <c r="Q2" s="2997"/>
      <c r="R2" s="2997" t="s">
        <v>8</v>
      </c>
    </row>
    <row r="3" spans="1:32" s="3004" customFormat="1" ht="36.75" customHeight="1" thickTop="1" thickBot="1" x14ac:dyDescent="0.3">
      <c r="A3" s="2998" t="s">
        <v>4854</v>
      </c>
      <c r="B3" s="2999" t="s">
        <v>4815</v>
      </c>
      <c r="C3" s="3000" t="s">
        <v>5028</v>
      </c>
      <c r="D3" s="3000" t="s">
        <v>5029</v>
      </c>
      <c r="E3" s="3000" t="s">
        <v>5030</v>
      </c>
      <c r="F3" s="3000" t="s">
        <v>5031</v>
      </c>
      <c r="G3" s="3000" t="s">
        <v>5032</v>
      </c>
      <c r="H3" s="3000" t="s">
        <v>5033</v>
      </c>
      <c r="I3" s="3000" t="s">
        <v>5034</v>
      </c>
      <c r="J3" s="3000" t="s">
        <v>5035</v>
      </c>
      <c r="K3" s="3000" t="s">
        <v>1282</v>
      </c>
      <c r="L3" s="3000" t="s">
        <v>1294</v>
      </c>
      <c r="M3" s="3000" t="s">
        <v>1295</v>
      </c>
      <c r="N3" s="3001" t="s">
        <v>1296</v>
      </c>
      <c r="O3" s="3001" t="s">
        <v>5036</v>
      </c>
      <c r="P3" s="3002" t="s">
        <v>5037</v>
      </c>
      <c r="Q3" s="3002" t="s">
        <v>5038</v>
      </c>
      <c r="R3" s="3003" t="s">
        <v>5039</v>
      </c>
    </row>
    <row r="4" spans="1:32" s="3013" customFormat="1" ht="22.5" customHeight="1" x14ac:dyDescent="0.25">
      <c r="A4" s="3005" t="s">
        <v>4816</v>
      </c>
      <c r="B4" s="3006" t="s">
        <v>3528</v>
      </c>
      <c r="C4" s="3007">
        <v>25.5</v>
      </c>
      <c r="D4" s="3007">
        <v>18.399999999999999</v>
      </c>
      <c r="E4" s="3007">
        <v>447.4</v>
      </c>
      <c r="F4" s="3008" t="s">
        <v>5040</v>
      </c>
      <c r="G4" s="3008" t="s">
        <v>5040</v>
      </c>
      <c r="H4" s="3009">
        <v>215</v>
      </c>
      <c r="I4" s="3009">
        <v>127</v>
      </c>
      <c r="J4" s="3009">
        <v>723</v>
      </c>
      <c r="K4" s="3009">
        <v>114</v>
      </c>
      <c r="L4" s="3009">
        <v>4</v>
      </c>
      <c r="M4" s="3009">
        <v>36.700000000000003</v>
      </c>
      <c r="N4" s="3009">
        <v>18</v>
      </c>
      <c r="O4" s="3010">
        <v>22</v>
      </c>
      <c r="P4" s="3009">
        <v>10</v>
      </c>
      <c r="Q4" s="3009">
        <v>152</v>
      </c>
      <c r="R4" s="3011">
        <v>0</v>
      </c>
      <c r="S4" s="2863"/>
      <c r="T4" s="3012"/>
      <c r="U4" s="2863"/>
      <c r="V4" s="2863"/>
      <c r="W4" s="2863"/>
      <c r="X4" s="2863"/>
      <c r="Y4" s="2863"/>
      <c r="Z4" s="2863"/>
      <c r="AA4" s="2863"/>
      <c r="AB4" s="2863"/>
      <c r="AC4" s="2863"/>
      <c r="AD4" s="2863"/>
      <c r="AE4" s="2863"/>
      <c r="AF4" s="2863"/>
    </row>
    <row r="5" spans="1:32" s="3013" customFormat="1" ht="22.5" customHeight="1" x14ac:dyDescent="0.25">
      <c r="A5" s="3014" t="s">
        <v>4818</v>
      </c>
      <c r="B5" s="3015" t="s">
        <v>1149</v>
      </c>
      <c r="C5" s="3016">
        <v>180.9</v>
      </c>
      <c r="D5" s="3016">
        <v>270.7</v>
      </c>
      <c r="E5" s="3016">
        <v>148.6</v>
      </c>
      <c r="F5" s="3016">
        <v>485.4</v>
      </c>
      <c r="G5" s="3016">
        <v>63.3</v>
      </c>
      <c r="H5" s="3017">
        <v>669</v>
      </c>
      <c r="I5" s="3018">
        <v>1597</v>
      </c>
      <c r="J5" s="3018">
        <v>1020</v>
      </c>
      <c r="K5" s="3018">
        <v>991</v>
      </c>
      <c r="L5" s="3018">
        <v>792</v>
      </c>
      <c r="M5" s="3018">
        <v>1608.7</v>
      </c>
      <c r="N5" s="3017">
        <v>929</v>
      </c>
      <c r="O5" s="3019">
        <v>683</v>
      </c>
      <c r="P5" s="3017">
        <v>793</v>
      </c>
      <c r="Q5" s="3017">
        <v>1645</v>
      </c>
      <c r="R5" s="3020">
        <v>45</v>
      </c>
      <c r="S5" s="2863"/>
      <c r="T5" s="3012"/>
      <c r="U5" s="2863"/>
      <c r="V5" s="2863"/>
      <c r="W5" s="2863"/>
      <c r="X5" s="2863"/>
      <c r="Y5" s="2863"/>
      <c r="Z5" s="2863"/>
      <c r="AA5" s="2863"/>
      <c r="AB5" s="2863"/>
      <c r="AC5" s="2863"/>
      <c r="AD5" s="2863"/>
      <c r="AE5" s="2863"/>
      <c r="AF5" s="2863"/>
    </row>
    <row r="6" spans="1:32" s="3013" customFormat="1" ht="22.5" customHeight="1" x14ac:dyDescent="0.25">
      <c r="A6" s="3014" t="s">
        <v>4819</v>
      </c>
      <c r="B6" s="3015" t="s">
        <v>3530</v>
      </c>
      <c r="C6" s="3016">
        <v>17.2</v>
      </c>
      <c r="D6" s="3021" t="s">
        <v>5040</v>
      </c>
      <c r="E6" s="3021" t="s">
        <v>5040</v>
      </c>
      <c r="F6" s="3021" t="s">
        <v>5040</v>
      </c>
      <c r="G6" s="3021">
        <v>2</v>
      </c>
      <c r="H6" s="3017">
        <v>18</v>
      </c>
      <c r="I6" s="3017">
        <v>8</v>
      </c>
      <c r="J6" s="3017">
        <v>831</v>
      </c>
      <c r="K6" s="3017">
        <v>979</v>
      </c>
      <c r="L6" s="3017">
        <v>134</v>
      </c>
      <c r="M6" s="3017">
        <v>90.8</v>
      </c>
      <c r="N6" s="3017">
        <v>218</v>
      </c>
      <c r="O6" s="3019">
        <v>107</v>
      </c>
      <c r="P6" s="3017">
        <v>50</v>
      </c>
      <c r="Q6" s="3017">
        <v>0</v>
      </c>
      <c r="R6" s="3022">
        <v>0</v>
      </c>
      <c r="S6" s="2863"/>
      <c r="T6" s="3012"/>
      <c r="U6" s="2863"/>
      <c r="V6" s="2863"/>
      <c r="W6" s="2863"/>
      <c r="X6" s="2863"/>
      <c r="Y6" s="2863"/>
      <c r="Z6" s="2863"/>
      <c r="AA6" s="2863"/>
      <c r="AB6" s="2863"/>
      <c r="AC6" s="2863"/>
      <c r="AD6" s="2863"/>
      <c r="AE6" s="2863"/>
      <c r="AF6" s="2863"/>
    </row>
    <row r="7" spans="1:32" s="3013" customFormat="1" ht="29.25" customHeight="1" x14ac:dyDescent="0.25">
      <c r="A7" s="3014" t="s">
        <v>4820</v>
      </c>
      <c r="B7" s="3015" t="s">
        <v>5041</v>
      </c>
      <c r="C7" s="3016"/>
      <c r="D7" s="3021"/>
      <c r="E7" s="3021"/>
      <c r="F7" s="3021"/>
      <c r="G7" s="3021"/>
      <c r="H7" s="3017"/>
      <c r="I7" s="3017">
        <v>0</v>
      </c>
      <c r="J7" s="3017">
        <v>0</v>
      </c>
      <c r="K7" s="3017">
        <v>0</v>
      </c>
      <c r="L7" s="3017">
        <v>0</v>
      </c>
      <c r="M7" s="3017">
        <v>0</v>
      </c>
      <c r="N7" s="3017">
        <v>0</v>
      </c>
      <c r="O7" s="3019">
        <v>0</v>
      </c>
      <c r="P7" s="3017">
        <v>23</v>
      </c>
      <c r="Q7" s="3017">
        <v>0</v>
      </c>
      <c r="R7" s="3022">
        <v>53</v>
      </c>
      <c r="S7" s="2863"/>
      <c r="T7" s="3012"/>
      <c r="U7" s="2863"/>
      <c r="V7" s="2863"/>
      <c r="W7" s="2863"/>
      <c r="X7" s="2863"/>
      <c r="Y7" s="2863"/>
      <c r="Z7" s="2863"/>
      <c r="AA7" s="2863"/>
      <c r="AB7" s="2863"/>
      <c r="AC7" s="2863"/>
      <c r="AD7" s="2863"/>
      <c r="AE7" s="2863"/>
      <c r="AF7" s="2863"/>
    </row>
    <row r="8" spans="1:32" s="3013" customFormat="1" ht="22.5" customHeight="1" x14ac:dyDescent="0.25">
      <c r="A8" s="3014" t="s">
        <v>4821</v>
      </c>
      <c r="B8" s="3015" t="s">
        <v>1150</v>
      </c>
      <c r="C8" s="3016">
        <v>11.5</v>
      </c>
      <c r="D8" s="3016">
        <v>44.9</v>
      </c>
      <c r="E8" s="3016">
        <v>67.8</v>
      </c>
      <c r="F8" s="3016">
        <v>211.2</v>
      </c>
      <c r="G8" s="3016">
        <v>1292.3</v>
      </c>
      <c r="H8" s="3018">
        <v>2117</v>
      </c>
      <c r="I8" s="3018">
        <v>2305</v>
      </c>
      <c r="J8" s="3017">
        <v>865</v>
      </c>
      <c r="K8" s="3017">
        <v>602</v>
      </c>
      <c r="L8" s="3018">
        <v>1246</v>
      </c>
      <c r="M8" s="3018">
        <v>700.1</v>
      </c>
      <c r="N8" s="3018">
        <v>1234</v>
      </c>
      <c r="O8" s="3023">
        <v>257</v>
      </c>
      <c r="P8" s="3018">
        <v>279</v>
      </c>
      <c r="Q8" s="3018">
        <v>2</v>
      </c>
      <c r="R8" s="3022">
        <v>0</v>
      </c>
      <c r="S8" s="2863"/>
      <c r="T8" s="3012"/>
      <c r="U8" s="2863"/>
      <c r="V8" s="2863"/>
      <c r="W8" s="2863"/>
      <c r="X8" s="2863"/>
      <c r="Y8" s="2863"/>
      <c r="Z8" s="2863"/>
      <c r="AA8" s="2863"/>
      <c r="AB8" s="2863"/>
      <c r="AC8" s="2863"/>
      <c r="AD8" s="2863"/>
      <c r="AE8" s="2863"/>
      <c r="AF8" s="2863"/>
    </row>
    <row r="9" spans="1:32" s="3013" customFormat="1" ht="30" customHeight="1" x14ac:dyDescent="0.25">
      <c r="A9" s="3014" t="s">
        <v>4822</v>
      </c>
      <c r="B9" s="3015" t="s">
        <v>5042</v>
      </c>
      <c r="C9" s="3016">
        <v>198</v>
      </c>
      <c r="D9" s="3016">
        <v>38.299999999999997</v>
      </c>
      <c r="E9" s="3016">
        <v>103.3</v>
      </c>
      <c r="F9" s="3016">
        <v>290.89999999999998</v>
      </c>
      <c r="G9" s="3016">
        <v>125</v>
      </c>
      <c r="H9" s="3017">
        <v>600</v>
      </c>
      <c r="I9" s="3017">
        <v>746</v>
      </c>
      <c r="J9" s="3018">
        <v>1237</v>
      </c>
      <c r="K9" s="3018">
        <v>685</v>
      </c>
      <c r="L9" s="3018">
        <v>333</v>
      </c>
      <c r="M9" s="3018">
        <v>596.9</v>
      </c>
      <c r="N9" s="3017">
        <v>506</v>
      </c>
      <c r="O9" s="3019">
        <v>947</v>
      </c>
      <c r="P9" s="3017">
        <v>516</v>
      </c>
      <c r="Q9" s="3017">
        <v>100.6</v>
      </c>
      <c r="R9" s="3022">
        <v>79.599999999999994</v>
      </c>
      <c r="S9" s="2863"/>
      <c r="T9" s="3012"/>
      <c r="U9" s="2863"/>
      <c r="V9" s="2863"/>
      <c r="W9" s="2863"/>
      <c r="X9" s="2863"/>
      <c r="Y9" s="2863"/>
      <c r="Z9" s="2863"/>
      <c r="AA9" s="2863"/>
      <c r="AB9" s="2863"/>
      <c r="AC9" s="2863"/>
      <c r="AD9" s="2863"/>
      <c r="AE9" s="2863"/>
      <c r="AF9" s="2863"/>
    </row>
    <row r="10" spans="1:32" s="3013" customFormat="1" ht="22.5" customHeight="1" x14ac:dyDescent="0.25">
      <c r="A10" s="3014" t="s">
        <v>4824</v>
      </c>
      <c r="B10" s="3015" t="s">
        <v>3533</v>
      </c>
      <c r="C10" s="3016">
        <v>13.1</v>
      </c>
      <c r="D10" s="3021" t="s">
        <v>5040</v>
      </c>
      <c r="E10" s="3016">
        <v>14.2</v>
      </c>
      <c r="F10" s="3016">
        <v>9.5</v>
      </c>
      <c r="G10" s="3021">
        <v>110</v>
      </c>
      <c r="H10" s="3017">
        <v>204</v>
      </c>
      <c r="I10" s="3017">
        <v>43</v>
      </c>
      <c r="J10" s="3017">
        <v>76</v>
      </c>
      <c r="K10" s="3017">
        <v>82</v>
      </c>
      <c r="L10" s="3017">
        <v>35</v>
      </c>
      <c r="M10" s="3017">
        <v>203.7</v>
      </c>
      <c r="N10" s="3017">
        <v>101</v>
      </c>
      <c r="O10" s="3019">
        <v>91</v>
      </c>
      <c r="P10" s="3017">
        <v>242</v>
      </c>
      <c r="Q10" s="3017">
        <v>248</v>
      </c>
      <c r="R10" s="3022">
        <v>4.0999999999999996</v>
      </c>
      <c r="S10" s="2863"/>
      <c r="T10" s="3012"/>
      <c r="U10" s="2863"/>
      <c r="V10" s="2863"/>
      <c r="W10" s="2863"/>
      <c r="X10" s="2863"/>
      <c r="Y10" s="2863"/>
      <c r="Z10" s="2863"/>
      <c r="AA10" s="2863"/>
      <c r="AB10" s="2863"/>
      <c r="AC10" s="2863"/>
      <c r="AD10" s="2863"/>
      <c r="AE10" s="2863"/>
      <c r="AF10" s="2863"/>
    </row>
    <row r="11" spans="1:32" s="3013" customFormat="1" ht="22.5" customHeight="1" x14ac:dyDescent="0.25">
      <c r="A11" s="3014" t="s">
        <v>4825</v>
      </c>
      <c r="B11" s="3015" t="s">
        <v>3534</v>
      </c>
      <c r="C11" s="3016">
        <v>1381.9</v>
      </c>
      <c r="D11" s="3016">
        <v>3188.6</v>
      </c>
      <c r="E11" s="3016">
        <v>1347.8</v>
      </c>
      <c r="F11" s="3016">
        <v>1849.7</v>
      </c>
      <c r="G11" s="3016">
        <v>836.3</v>
      </c>
      <c r="H11" s="3017">
        <v>999</v>
      </c>
      <c r="I11" s="3018">
        <v>1839</v>
      </c>
      <c r="J11" s="3017">
        <v>756</v>
      </c>
      <c r="K11" s="3018">
        <v>5986</v>
      </c>
      <c r="L11" s="3018">
        <v>1939</v>
      </c>
      <c r="M11" s="3018">
        <v>1478.4</v>
      </c>
      <c r="N11" s="3018">
        <v>1867</v>
      </c>
      <c r="O11" s="3023">
        <v>1211</v>
      </c>
      <c r="P11" s="3018">
        <v>1498</v>
      </c>
      <c r="Q11" s="3018">
        <v>192</v>
      </c>
      <c r="R11" s="3020">
        <v>234</v>
      </c>
      <c r="S11" s="3024"/>
      <c r="T11" s="3012"/>
      <c r="U11" s="2863"/>
      <c r="V11" s="2863"/>
      <c r="W11" s="2863"/>
      <c r="X11" s="2863"/>
      <c r="Y11" s="2863"/>
      <c r="Z11" s="2863"/>
      <c r="AA11" s="2863"/>
      <c r="AB11" s="2863"/>
      <c r="AC11" s="2863"/>
      <c r="AD11" s="2863"/>
      <c r="AE11" s="2863"/>
      <c r="AF11" s="2863"/>
    </row>
    <row r="12" spans="1:32" s="3013" customFormat="1" ht="22.5" customHeight="1" x14ac:dyDescent="0.25">
      <c r="A12" s="3014" t="s">
        <v>4826</v>
      </c>
      <c r="B12" s="3015" t="s">
        <v>3535</v>
      </c>
      <c r="C12" s="3016">
        <v>42.7</v>
      </c>
      <c r="D12" s="3016">
        <v>18.2</v>
      </c>
      <c r="E12" s="3016">
        <v>7.8</v>
      </c>
      <c r="F12" s="3021" t="s">
        <v>5040</v>
      </c>
      <c r="G12" s="3021">
        <v>235.47</v>
      </c>
      <c r="H12" s="3017">
        <v>462</v>
      </c>
      <c r="I12" s="3017">
        <v>373</v>
      </c>
      <c r="J12" s="3017">
        <v>274</v>
      </c>
      <c r="K12" s="3017">
        <v>235</v>
      </c>
      <c r="L12" s="3017">
        <v>158</v>
      </c>
      <c r="M12" s="3017">
        <v>466.9</v>
      </c>
      <c r="N12" s="3017">
        <v>482</v>
      </c>
      <c r="O12" s="3019">
        <v>773</v>
      </c>
      <c r="P12" s="3017">
        <v>741</v>
      </c>
      <c r="Q12" s="3017">
        <v>52</v>
      </c>
      <c r="R12" s="3022">
        <v>7</v>
      </c>
      <c r="S12" s="3024"/>
      <c r="T12" s="3012"/>
      <c r="U12" s="2863"/>
      <c r="V12" s="2863"/>
      <c r="W12" s="2863"/>
      <c r="X12" s="2863"/>
      <c r="Y12" s="2863"/>
      <c r="Z12" s="2863"/>
      <c r="AA12" s="2863"/>
      <c r="AB12" s="2863"/>
      <c r="AC12" s="2863"/>
      <c r="AD12" s="2863"/>
      <c r="AE12" s="2863"/>
      <c r="AF12" s="2863"/>
    </row>
    <row r="13" spans="1:32" s="3013" customFormat="1" ht="22.5" customHeight="1" x14ac:dyDescent="0.25">
      <c r="A13" s="3014" t="s">
        <v>4827</v>
      </c>
      <c r="B13" s="3015" t="s">
        <v>5043</v>
      </c>
      <c r="C13" s="3016">
        <v>3592.9</v>
      </c>
      <c r="D13" s="3016">
        <v>4055.6</v>
      </c>
      <c r="E13" s="3016">
        <v>4563.8999999999996</v>
      </c>
      <c r="F13" s="3016">
        <v>1371.4</v>
      </c>
      <c r="G13" s="3016">
        <f>2160.2+157.809+91.28+1131.944+1104.059</f>
        <v>4645.2920000000004</v>
      </c>
      <c r="H13" s="3018">
        <v>1972</v>
      </c>
      <c r="I13" s="3018">
        <v>5512</v>
      </c>
      <c r="J13" s="3018">
        <v>1386</v>
      </c>
      <c r="K13" s="3018">
        <v>1978</v>
      </c>
      <c r="L13" s="3018">
        <v>494</v>
      </c>
      <c r="M13" s="3018">
        <v>2268.9</v>
      </c>
      <c r="N13" s="3018">
        <v>7467</v>
      </c>
      <c r="O13" s="3023">
        <v>6045</v>
      </c>
      <c r="P13" s="3018">
        <v>1044</v>
      </c>
      <c r="Q13" s="3018">
        <v>607</v>
      </c>
      <c r="R13" s="3020">
        <v>7.2</v>
      </c>
      <c r="S13" s="3024"/>
      <c r="T13" s="3012"/>
      <c r="U13" s="2863"/>
      <c r="V13" s="2863"/>
      <c r="W13" s="2863"/>
      <c r="X13" s="2863"/>
      <c r="Y13" s="2863"/>
      <c r="Z13" s="2863"/>
      <c r="AA13" s="2863"/>
      <c r="AB13" s="2863"/>
      <c r="AC13" s="2863"/>
      <c r="AD13" s="2863"/>
      <c r="AE13" s="2863"/>
      <c r="AF13" s="2863"/>
    </row>
    <row r="14" spans="1:32" s="3013" customFormat="1" ht="22.5" customHeight="1" x14ac:dyDescent="0.25">
      <c r="A14" s="3014" t="s">
        <v>4828</v>
      </c>
      <c r="B14" s="3015" t="s">
        <v>1156</v>
      </c>
      <c r="C14" s="3016">
        <v>1701.1</v>
      </c>
      <c r="D14" s="3016">
        <v>3820</v>
      </c>
      <c r="E14" s="3016">
        <v>4524.5</v>
      </c>
      <c r="F14" s="3016">
        <v>4304.9799999999996</v>
      </c>
      <c r="G14" s="3016">
        <v>3422.2</v>
      </c>
      <c r="H14" s="3018">
        <v>5236</v>
      </c>
      <c r="I14" s="3018">
        <v>7553</v>
      </c>
      <c r="J14" s="3018">
        <v>6124</v>
      </c>
      <c r="K14" s="3018">
        <v>6177</v>
      </c>
      <c r="L14" s="3018">
        <v>8498</v>
      </c>
      <c r="M14" s="3018">
        <v>9975.5</v>
      </c>
      <c r="N14" s="3018">
        <v>8800</v>
      </c>
      <c r="O14" s="3023">
        <v>9631</v>
      </c>
      <c r="P14" s="3018">
        <v>16180</v>
      </c>
      <c r="Q14" s="3018">
        <v>8530.7000000000007</v>
      </c>
      <c r="R14" s="3020">
        <v>1583.7</v>
      </c>
      <c r="S14" s="3024"/>
      <c r="T14" s="3012"/>
      <c r="U14" s="2863"/>
      <c r="V14" s="2863"/>
      <c r="W14" s="2863"/>
      <c r="X14" s="2863"/>
      <c r="Y14" s="2863"/>
      <c r="Z14" s="2863"/>
      <c r="AA14" s="2863"/>
      <c r="AB14" s="2863"/>
      <c r="AC14" s="2863"/>
      <c r="AD14" s="2863"/>
      <c r="AE14" s="2863"/>
      <c r="AF14" s="2863"/>
    </row>
    <row r="15" spans="1:32" s="3035" customFormat="1" ht="22.5" customHeight="1" x14ac:dyDescent="0.25">
      <c r="A15" s="3025"/>
      <c r="B15" s="3026" t="s">
        <v>5044</v>
      </c>
      <c r="C15" s="3027">
        <v>1227.8</v>
      </c>
      <c r="D15" s="3027">
        <v>2790.5</v>
      </c>
      <c r="E15" s="3027">
        <v>2636.8</v>
      </c>
      <c r="F15" s="3028">
        <v>2073.69</v>
      </c>
      <c r="G15" s="3028">
        <v>2033</v>
      </c>
      <c r="H15" s="3029">
        <v>3352</v>
      </c>
      <c r="I15" s="3029">
        <v>4228</v>
      </c>
      <c r="J15" s="3029">
        <v>4598</v>
      </c>
      <c r="K15" s="3029">
        <v>4038</v>
      </c>
      <c r="L15" s="3029">
        <v>6842</v>
      </c>
      <c r="M15" s="3029">
        <v>7935.9</v>
      </c>
      <c r="N15" s="3029">
        <v>5775</v>
      </c>
      <c r="O15" s="3030">
        <v>8064</v>
      </c>
      <c r="P15" s="3029">
        <v>14030</v>
      </c>
      <c r="Q15" s="3029">
        <v>6308</v>
      </c>
      <c r="R15" s="3031">
        <v>1057</v>
      </c>
      <c r="S15" s="3032"/>
      <c r="T15" s="3033"/>
      <c r="U15" s="3034"/>
      <c r="V15" s="3034"/>
      <c r="W15" s="3034"/>
      <c r="X15" s="3034"/>
      <c r="Y15" s="3034"/>
      <c r="Z15" s="3034"/>
      <c r="AA15" s="3034"/>
      <c r="AB15" s="3034"/>
      <c r="AC15" s="3034"/>
      <c r="AD15" s="3034"/>
      <c r="AE15" s="3034"/>
      <c r="AF15" s="3034"/>
    </row>
    <row r="16" spans="1:32" s="3038" customFormat="1" ht="22.5" customHeight="1" x14ac:dyDescent="0.25">
      <c r="A16" s="3014" t="s">
        <v>4829</v>
      </c>
      <c r="B16" s="3036" t="s">
        <v>3536</v>
      </c>
      <c r="C16" s="3021" t="s">
        <v>5040</v>
      </c>
      <c r="D16" s="3021" t="s">
        <v>5040</v>
      </c>
      <c r="E16" s="3021" t="s">
        <v>5040</v>
      </c>
      <c r="F16" s="3021" t="s">
        <v>5040</v>
      </c>
      <c r="G16" s="3016">
        <v>404.2</v>
      </c>
      <c r="H16" s="3017">
        <v>266</v>
      </c>
      <c r="I16" s="3017">
        <v>52</v>
      </c>
      <c r="J16" s="3017">
        <v>33</v>
      </c>
      <c r="K16" s="3017">
        <v>18</v>
      </c>
      <c r="L16" s="3017">
        <v>19</v>
      </c>
      <c r="M16" s="3017">
        <v>62.6</v>
      </c>
      <c r="N16" s="3017">
        <v>103</v>
      </c>
      <c r="O16" s="3019">
        <v>24</v>
      </c>
      <c r="P16" s="3017">
        <v>38</v>
      </c>
      <c r="Q16" s="3017">
        <v>24</v>
      </c>
      <c r="R16" s="3022">
        <v>2.4</v>
      </c>
      <c r="S16" s="3024"/>
      <c r="T16" s="3012"/>
      <c r="U16" s="3037"/>
      <c r="V16" s="3037"/>
      <c r="W16" s="3037"/>
      <c r="X16" s="3037"/>
      <c r="Y16" s="3037"/>
      <c r="Z16" s="3037"/>
      <c r="AA16" s="3037"/>
      <c r="AB16" s="3037"/>
      <c r="AC16" s="3037"/>
      <c r="AD16" s="3037"/>
      <c r="AE16" s="3037"/>
      <c r="AF16" s="3037"/>
    </row>
    <row r="17" spans="1:32" s="3038" customFormat="1" ht="22.5" customHeight="1" x14ac:dyDescent="0.25">
      <c r="A17" s="3014" t="s">
        <v>4830</v>
      </c>
      <c r="B17" s="3015" t="s">
        <v>3537</v>
      </c>
      <c r="C17" s="3021"/>
      <c r="D17" s="3021" t="s">
        <v>5040</v>
      </c>
      <c r="E17" s="3021" t="s">
        <v>5040</v>
      </c>
      <c r="F17" s="3021" t="s">
        <v>5040</v>
      </c>
      <c r="G17" s="3021" t="s">
        <v>5040</v>
      </c>
      <c r="H17" s="3017">
        <v>38</v>
      </c>
      <c r="I17" s="3017">
        <v>8</v>
      </c>
      <c r="J17" s="3017">
        <v>217</v>
      </c>
      <c r="K17" s="3017">
        <v>4</v>
      </c>
      <c r="L17" s="3017">
        <v>23</v>
      </c>
      <c r="M17" s="3017">
        <v>31.5</v>
      </c>
      <c r="N17" s="3017">
        <v>56</v>
      </c>
      <c r="O17" s="3019">
        <v>65</v>
      </c>
      <c r="P17" s="3017">
        <v>23</v>
      </c>
      <c r="Q17" s="3017">
        <v>0</v>
      </c>
      <c r="R17" s="3022">
        <v>2</v>
      </c>
      <c r="S17" s="3024"/>
      <c r="T17" s="3012"/>
      <c r="U17" s="3037"/>
      <c r="V17" s="3037"/>
      <c r="W17" s="3037"/>
      <c r="X17" s="3037"/>
      <c r="Y17" s="3037"/>
      <c r="Z17" s="3037"/>
      <c r="AA17" s="3037"/>
      <c r="AB17" s="3037"/>
      <c r="AC17" s="3037"/>
      <c r="AD17" s="3037"/>
      <c r="AE17" s="3037"/>
      <c r="AF17" s="3037"/>
    </row>
    <row r="18" spans="1:32" s="3038" customFormat="1" ht="22.5" customHeight="1" x14ac:dyDescent="0.25">
      <c r="A18" s="3014" t="s">
        <v>4833</v>
      </c>
      <c r="B18" s="3015" t="s">
        <v>3538</v>
      </c>
      <c r="C18" s="3016">
        <v>54.6</v>
      </c>
      <c r="D18" s="3016">
        <v>30.033999999999999</v>
      </c>
      <c r="E18" s="3016">
        <v>74.054000000000002</v>
      </c>
      <c r="F18" s="3016">
        <v>125</v>
      </c>
      <c r="G18" s="3021">
        <v>18</v>
      </c>
      <c r="H18" s="3017">
        <v>4</v>
      </c>
      <c r="I18" s="3017">
        <v>0</v>
      </c>
      <c r="J18" s="3017">
        <v>32</v>
      </c>
      <c r="K18" s="3017">
        <v>32</v>
      </c>
      <c r="L18" s="3017">
        <v>32</v>
      </c>
      <c r="M18" s="3017">
        <v>14.9</v>
      </c>
      <c r="N18" s="3017">
        <v>279</v>
      </c>
      <c r="O18" s="3019">
        <v>46</v>
      </c>
      <c r="P18" s="3017">
        <v>489</v>
      </c>
      <c r="Q18" s="3017">
        <v>24</v>
      </c>
      <c r="R18" s="3022">
        <v>9</v>
      </c>
      <c r="S18" s="3024"/>
      <c r="T18" s="3012"/>
      <c r="U18" s="3037"/>
      <c r="V18" s="3037"/>
      <c r="W18" s="3037"/>
      <c r="X18" s="3037"/>
      <c r="Y18" s="3037"/>
      <c r="Z18" s="3037"/>
      <c r="AA18" s="3037"/>
      <c r="AB18" s="3037"/>
      <c r="AC18" s="3037"/>
      <c r="AD18" s="3037"/>
      <c r="AE18" s="3037"/>
      <c r="AF18" s="3037"/>
    </row>
    <row r="19" spans="1:32" s="3038" customFormat="1" ht="22.5" customHeight="1" x14ac:dyDescent="0.25">
      <c r="A19" s="3014" t="s">
        <v>4834</v>
      </c>
      <c r="B19" s="3015" t="s">
        <v>3539</v>
      </c>
      <c r="C19" s="3016">
        <v>2.2000000000000002</v>
      </c>
      <c r="D19" s="3016">
        <v>28.952000000000002</v>
      </c>
      <c r="E19" s="3016">
        <v>119.7</v>
      </c>
      <c r="F19" s="3016">
        <v>145.1</v>
      </c>
      <c r="G19" s="3016">
        <v>2732.2</v>
      </c>
      <c r="H19" s="3017">
        <v>91</v>
      </c>
      <c r="I19" s="3017">
        <v>210</v>
      </c>
      <c r="J19" s="3017">
        <v>184</v>
      </c>
      <c r="K19" s="3017">
        <v>592</v>
      </c>
      <c r="L19" s="3017">
        <v>18</v>
      </c>
      <c r="M19" s="3017">
        <v>614.70000000000005</v>
      </c>
      <c r="N19" s="3017">
        <v>126</v>
      </c>
      <c r="O19" s="3019">
        <v>74</v>
      </c>
      <c r="P19" s="3017">
        <v>48</v>
      </c>
      <c r="Q19" s="3017">
        <v>94</v>
      </c>
      <c r="R19" s="3022">
        <v>0</v>
      </c>
      <c r="S19" s="3024"/>
      <c r="T19" s="3012"/>
      <c r="U19" s="3037"/>
      <c r="V19" s="3037"/>
      <c r="W19" s="3037"/>
      <c r="X19" s="3037"/>
      <c r="Y19" s="3037"/>
      <c r="Z19" s="3037"/>
      <c r="AA19" s="3037"/>
      <c r="AB19" s="3037"/>
      <c r="AC19" s="3037"/>
      <c r="AD19" s="3037"/>
      <c r="AE19" s="3037"/>
      <c r="AF19" s="3037"/>
    </row>
    <row r="20" spans="1:32" s="3038" customFormat="1" ht="22.5" customHeight="1" x14ac:dyDescent="0.25">
      <c r="A20" s="3014" t="s">
        <v>4835</v>
      </c>
      <c r="B20" s="3015" t="s">
        <v>3540</v>
      </c>
      <c r="C20" s="3021" t="s">
        <v>5040</v>
      </c>
      <c r="D20" s="3021" t="s">
        <v>5040</v>
      </c>
      <c r="E20" s="3021" t="s">
        <v>5040</v>
      </c>
      <c r="F20" s="3021" t="s">
        <v>5040</v>
      </c>
      <c r="G20" s="3016">
        <v>61.8</v>
      </c>
      <c r="H20" s="3017">
        <v>3</v>
      </c>
      <c r="I20" s="3017">
        <v>0</v>
      </c>
      <c r="J20" s="3017">
        <v>8</v>
      </c>
      <c r="K20" s="3017">
        <v>0</v>
      </c>
      <c r="L20" s="3017">
        <v>0</v>
      </c>
      <c r="M20" s="3017">
        <v>0</v>
      </c>
      <c r="N20" s="3017">
        <v>52</v>
      </c>
      <c r="O20" s="3019">
        <v>35</v>
      </c>
      <c r="P20" s="3017">
        <v>55</v>
      </c>
      <c r="Q20" s="3017">
        <v>17</v>
      </c>
      <c r="R20" s="3022">
        <v>0</v>
      </c>
      <c r="S20" s="3024"/>
      <c r="T20" s="3012"/>
      <c r="U20" s="3037"/>
      <c r="V20" s="3037"/>
      <c r="W20" s="3037"/>
      <c r="X20" s="3037"/>
      <c r="Y20" s="3037"/>
      <c r="Z20" s="3037"/>
      <c r="AA20" s="3037"/>
      <c r="AB20" s="3037"/>
      <c r="AC20" s="3037"/>
      <c r="AD20" s="3037"/>
      <c r="AE20" s="3037"/>
      <c r="AF20" s="3037"/>
    </row>
    <row r="21" spans="1:32" s="3038" customFormat="1" ht="22.5" customHeight="1" x14ac:dyDescent="0.25">
      <c r="A21" s="3014" t="s">
        <v>4836</v>
      </c>
      <c r="B21" s="3015" t="s">
        <v>3541</v>
      </c>
      <c r="C21" s="3021"/>
      <c r="D21" s="3021"/>
      <c r="E21" s="3021"/>
      <c r="F21" s="3021"/>
      <c r="G21" s="3016"/>
      <c r="H21" s="3017">
        <v>0</v>
      </c>
      <c r="I21" s="3017">
        <v>0</v>
      </c>
      <c r="J21" s="3017">
        <v>0</v>
      </c>
      <c r="K21" s="3017">
        <v>22</v>
      </c>
      <c r="L21" s="3017">
        <v>1</v>
      </c>
      <c r="M21" s="3017">
        <v>10.6</v>
      </c>
      <c r="N21" s="3017">
        <v>104</v>
      </c>
      <c r="O21" s="3019">
        <v>34</v>
      </c>
      <c r="P21" s="3017">
        <v>260</v>
      </c>
      <c r="Q21" s="3017">
        <v>5</v>
      </c>
      <c r="R21" s="3022">
        <v>5.4</v>
      </c>
      <c r="S21" s="3024"/>
      <c r="T21" s="3012"/>
      <c r="U21" s="3037"/>
      <c r="V21" s="3037"/>
      <c r="W21" s="3037"/>
      <c r="X21" s="3037"/>
      <c r="Y21" s="3037"/>
      <c r="Z21" s="3037"/>
      <c r="AA21" s="3037"/>
      <c r="AB21" s="3037"/>
      <c r="AC21" s="3037"/>
      <c r="AD21" s="3037"/>
      <c r="AE21" s="3037"/>
      <c r="AF21" s="3037"/>
    </row>
    <row r="22" spans="1:32" s="3038" customFormat="1" ht="22.5" customHeight="1" thickBot="1" x14ac:dyDescent="0.3">
      <c r="A22" s="3039"/>
      <c r="B22" s="3040" t="s">
        <v>5045</v>
      </c>
      <c r="C22" s="3041"/>
      <c r="D22" s="3041"/>
      <c r="E22" s="3041"/>
      <c r="F22" s="3041"/>
      <c r="G22" s="3042"/>
      <c r="H22" s="3043"/>
      <c r="I22" s="3017">
        <v>0</v>
      </c>
      <c r="J22" s="3017">
        <v>0</v>
      </c>
      <c r="K22" s="3017">
        <v>0</v>
      </c>
      <c r="L22" s="3017">
        <v>0</v>
      </c>
      <c r="M22" s="3017">
        <v>0</v>
      </c>
      <c r="N22" s="3017">
        <v>0</v>
      </c>
      <c r="O22" s="3044">
        <v>0</v>
      </c>
      <c r="P22" s="3043">
        <v>0</v>
      </c>
      <c r="Q22" s="3043">
        <v>2500</v>
      </c>
      <c r="R22" s="3045">
        <v>0</v>
      </c>
      <c r="S22" s="3024"/>
      <c r="T22" s="3012"/>
      <c r="U22" s="3037"/>
      <c r="V22" s="3037"/>
      <c r="W22" s="3037"/>
      <c r="X22" s="3037"/>
      <c r="Y22" s="3037"/>
      <c r="Z22" s="3037"/>
      <c r="AA22" s="3037"/>
      <c r="AB22" s="3037"/>
      <c r="AC22" s="3037"/>
      <c r="AD22" s="3037"/>
      <c r="AE22" s="3037"/>
      <c r="AF22" s="3037"/>
    </row>
    <row r="23" spans="1:32" s="3038" customFormat="1" ht="21" customHeight="1" thickBot="1" x14ac:dyDescent="0.3">
      <c r="A23" s="3959" t="s">
        <v>114</v>
      </c>
      <c r="B23" s="3960"/>
      <c r="C23" s="3046">
        <f>SUM(C4:C19)-C15</f>
        <v>7221.6000000000013</v>
      </c>
      <c r="D23" s="3046">
        <f>SUM(D4:D19)-D15</f>
        <v>11513.685999999998</v>
      </c>
      <c r="E23" s="3046">
        <f>SUM(E4:E19)-E15</f>
        <v>11419.054</v>
      </c>
      <c r="F23" s="3046">
        <f>SUM(F4:F19)-F15</f>
        <v>8793.18</v>
      </c>
      <c r="G23" s="3046">
        <f t="shared" ref="G23:O23" si="0">SUM(G4:G22)-G15</f>
        <v>13948.062000000002</v>
      </c>
      <c r="H23" s="3046">
        <f t="shared" si="0"/>
        <v>12894</v>
      </c>
      <c r="I23" s="3047">
        <f t="shared" si="0"/>
        <v>20373</v>
      </c>
      <c r="J23" s="3047">
        <f t="shared" si="0"/>
        <v>13766</v>
      </c>
      <c r="K23" s="3047">
        <f t="shared" si="0"/>
        <v>18497</v>
      </c>
      <c r="L23" s="3047">
        <f t="shared" si="0"/>
        <v>13726</v>
      </c>
      <c r="M23" s="3047">
        <f t="shared" si="0"/>
        <v>18160.900000000001</v>
      </c>
      <c r="N23" s="3047">
        <f t="shared" si="0"/>
        <v>22342</v>
      </c>
      <c r="O23" s="3048">
        <f t="shared" si="0"/>
        <v>20045</v>
      </c>
      <c r="P23" s="3046">
        <f>SUM(P4:P22)-P15</f>
        <v>22289</v>
      </c>
      <c r="Q23" s="3046">
        <f>SUM(Q4:Q22)-Q15</f>
        <v>14193.300000000003</v>
      </c>
      <c r="R23" s="3049">
        <f>SUM(R4:R22)-R15</f>
        <v>2032.4</v>
      </c>
      <c r="S23" s="3024"/>
      <c r="T23" s="3012"/>
      <c r="U23" s="3037"/>
      <c r="V23" s="3037"/>
      <c r="W23" s="3037"/>
      <c r="X23" s="3037"/>
      <c r="Y23" s="3037"/>
      <c r="Z23" s="3037"/>
      <c r="AA23" s="3037"/>
      <c r="AB23" s="3037"/>
      <c r="AC23" s="3037"/>
      <c r="AD23" s="3037"/>
      <c r="AE23" s="3037"/>
      <c r="AF23" s="3037"/>
    </row>
    <row r="24" spans="1:32" s="3051" customFormat="1" ht="15" thickTop="1" x14ac:dyDescent="0.25">
      <c r="A24" s="3961" t="s">
        <v>5046</v>
      </c>
      <c r="B24" s="3961"/>
      <c r="C24" s="3961"/>
      <c r="D24" s="3961"/>
      <c r="E24" s="3961"/>
      <c r="F24" s="3961"/>
      <c r="G24" s="3961"/>
      <c r="H24" s="3961"/>
      <c r="I24" s="3961"/>
      <c r="J24" s="3961"/>
      <c r="K24" s="3961"/>
      <c r="L24" s="3961"/>
      <c r="M24" s="3961"/>
      <c r="N24" s="3961"/>
      <c r="O24" s="3961"/>
      <c r="P24" s="3050"/>
      <c r="Q24" s="2728"/>
      <c r="R24" s="2728"/>
      <c r="S24" s="2896"/>
      <c r="T24" s="2728"/>
      <c r="U24" s="2728"/>
      <c r="V24" s="2728"/>
      <c r="W24" s="2728"/>
      <c r="X24" s="2728"/>
      <c r="Y24" s="2728"/>
      <c r="Z24" s="2728"/>
      <c r="AA24" s="2728"/>
      <c r="AB24" s="2728"/>
      <c r="AC24" s="2728"/>
      <c r="AD24" s="2728"/>
      <c r="AE24" s="2728"/>
      <c r="AF24" s="2728"/>
    </row>
    <row r="25" spans="1:32" s="3051" customFormat="1" ht="39.75" customHeight="1" x14ac:dyDescent="0.25">
      <c r="A25" s="3962" t="s">
        <v>5047</v>
      </c>
      <c r="B25" s="3962"/>
      <c r="C25" s="3962"/>
      <c r="D25" s="3962"/>
      <c r="E25" s="3962"/>
      <c r="F25" s="3962"/>
      <c r="G25" s="3962"/>
      <c r="H25" s="3962"/>
      <c r="I25" s="3962"/>
      <c r="J25" s="3962"/>
      <c r="K25" s="3962"/>
      <c r="L25" s="3962"/>
      <c r="M25" s="3962"/>
      <c r="N25" s="3962"/>
      <c r="O25" s="3962"/>
      <c r="P25" s="3962"/>
      <c r="Q25" s="3962"/>
      <c r="R25" s="3962"/>
      <c r="S25" s="2896"/>
      <c r="T25" s="2728"/>
      <c r="U25" s="2728"/>
      <c r="V25" s="2728"/>
      <c r="W25" s="2728"/>
      <c r="X25" s="2728"/>
      <c r="Y25" s="2728"/>
      <c r="Z25" s="2728"/>
      <c r="AA25" s="2728"/>
      <c r="AB25" s="2728"/>
      <c r="AC25" s="2728"/>
      <c r="AD25" s="2728"/>
      <c r="AE25" s="2728"/>
      <c r="AF25" s="2728"/>
    </row>
    <row r="26" spans="1:32" s="3052" customFormat="1" ht="29.25" customHeight="1" x14ac:dyDescent="0.25">
      <c r="A26" s="3963" t="s">
        <v>5048</v>
      </c>
      <c r="B26" s="3963"/>
      <c r="C26" s="3963"/>
      <c r="D26" s="3963"/>
      <c r="E26" s="3963"/>
      <c r="F26" s="3963"/>
      <c r="G26" s="3963"/>
      <c r="H26" s="3963"/>
      <c r="I26" s="3963"/>
      <c r="J26" s="3963"/>
      <c r="K26" s="3963"/>
      <c r="L26" s="3963"/>
      <c r="M26" s="3963"/>
      <c r="N26" s="3963"/>
      <c r="O26" s="3963"/>
      <c r="P26" s="3963"/>
      <c r="Q26" s="3963"/>
      <c r="R26" s="3963"/>
    </row>
    <row r="27" spans="1:32" s="3052" customFormat="1" ht="17.25" customHeight="1" x14ac:dyDescent="0.25">
      <c r="A27" s="3964" t="s">
        <v>5049</v>
      </c>
      <c r="B27" s="3964"/>
      <c r="C27" s="3964"/>
      <c r="D27" s="3964"/>
      <c r="E27" s="3964"/>
      <c r="F27" s="3964"/>
      <c r="G27" s="3964"/>
      <c r="H27" s="3964"/>
      <c r="I27" s="3964"/>
      <c r="J27" s="3964"/>
      <c r="K27" s="3964"/>
      <c r="L27" s="3964"/>
      <c r="M27" s="3964"/>
      <c r="N27" s="3964"/>
      <c r="O27" s="3964"/>
      <c r="P27" s="3964"/>
      <c r="Q27" s="3964"/>
      <c r="R27" s="3964"/>
    </row>
    <row r="28" spans="1:32" s="3052" customFormat="1" ht="18" customHeight="1" x14ac:dyDescent="0.25">
      <c r="A28" s="3965" t="s">
        <v>5050</v>
      </c>
      <c r="B28" s="3965"/>
      <c r="C28" s="3965"/>
      <c r="D28" s="3965"/>
      <c r="E28" s="3965"/>
      <c r="F28" s="3965"/>
      <c r="G28" s="3965"/>
      <c r="H28" s="3965"/>
      <c r="I28" s="3965"/>
      <c r="J28" s="3965"/>
      <c r="K28" s="3965"/>
      <c r="L28" s="3965"/>
      <c r="M28" s="3965"/>
      <c r="N28" s="3965"/>
      <c r="O28" s="3965"/>
      <c r="P28" s="3965"/>
      <c r="Q28" s="3965"/>
      <c r="R28" s="3965"/>
    </row>
    <row r="29" spans="1:32" s="3052" customFormat="1" ht="18.75" customHeight="1" x14ac:dyDescent="0.25">
      <c r="A29" s="3964" t="s">
        <v>5051</v>
      </c>
      <c r="B29" s="3964"/>
      <c r="C29" s="3964"/>
      <c r="D29" s="3964"/>
      <c r="E29" s="3964"/>
      <c r="F29" s="3964"/>
      <c r="G29" s="3964"/>
      <c r="H29" s="3964"/>
      <c r="I29" s="3964"/>
      <c r="J29" s="3964"/>
      <c r="K29" s="3964"/>
      <c r="L29" s="3964"/>
      <c r="M29" s="3964"/>
      <c r="N29" s="3964"/>
      <c r="O29" s="3964"/>
      <c r="P29" s="3964"/>
      <c r="Q29" s="3964"/>
      <c r="R29" s="3964"/>
    </row>
    <row r="30" spans="1:32" s="2861" customFormat="1" ht="14.25" customHeight="1" x14ac:dyDescent="0.25">
      <c r="A30" s="3966" t="s">
        <v>5052</v>
      </c>
      <c r="B30" s="3966"/>
      <c r="C30" s="3966"/>
      <c r="D30" s="3966"/>
      <c r="E30" s="3966"/>
      <c r="F30" s="3966"/>
      <c r="G30" s="3966"/>
      <c r="H30" s="3966"/>
      <c r="I30" s="3966"/>
      <c r="J30" s="3966"/>
      <c r="K30" s="3966"/>
      <c r="L30" s="3966"/>
      <c r="M30" s="3966"/>
      <c r="N30" s="3966"/>
      <c r="O30" s="3966"/>
      <c r="P30" s="3966"/>
      <c r="Q30" s="3966"/>
      <c r="R30" s="3966"/>
    </row>
    <row r="31" spans="1:32" s="3053" customFormat="1" ht="33" customHeight="1" x14ac:dyDescent="0.3">
      <c r="A31" s="3958"/>
      <c r="B31" s="3958"/>
      <c r="C31" s="3958"/>
      <c r="D31" s="3958"/>
      <c r="E31" s="3958"/>
      <c r="F31" s="3958"/>
      <c r="G31" s="3958"/>
      <c r="H31" s="3958"/>
      <c r="I31" s="3958"/>
      <c r="J31" s="3958"/>
      <c r="K31" s="3958"/>
      <c r="L31" s="3958"/>
      <c r="M31" s="3958"/>
      <c r="N31" s="3958"/>
      <c r="O31" s="3958"/>
      <c r="P31" s="3958"/>
      <c r="Q31" s="3967"/>
    </row>
    <row r="32" spans="1:32" s="3054" customFormat="1" ht="15.75" customHeight="1" x14ac:dyDescent="0.3">
      <c r="A32" s="3958" t="s">
        <v>5053</v>
      </c>
      <c r="B32" s="3958"/>
      <c r="C32" s="3958"/>
      <c r="D32" s="3958"/>
      <c r="E32" s="3958"/>
      <c r="F32" s="3958"/>
      <c r="G32" s="3958"/>
      <c r="H32" s="3958"/>
      <c r="I32" s="3958"/>
      <c r="J32" s="3958"/>
      <c r="K32" s="3958"/>
      <c r="L32" s="3958"/>
      <c r="M32" s="3958"/>
      <c r="N32" s="3958"/>
      <c r="O32" s="3958"/>
      <c r="P32" s="3958"/>
      <c r="Q32" s="3958"/>
      <c r="R32" s="3958"/>
    </row>
    <row r="33" spans="1:32" s="3055" customFormat="1" ht="17.25" thickBot="1" x14ac:dyDescent="0.35">
      <c r="A33" s="2863"/>
      <c r="B33" s="2863"/>
      <c r="C33" s="2863"/>
      <c r="D33" s="2996"/>
      <c r="E33" s="2996"/>
      <c r="F33" s="2863"/>
      <c r="G33" s="3054"/>
      <c r="H33" s="3054"/>
      <c r="I33" s="2996"/>
      <c r="J33" s="2996"/>
      <c r="K33" s="2996"/>
      <c r="L33" s="2996"/>
      <c r="M33" s="2996"/>
      <c r="N33" s="3054"/>
      <c r="O33" s="3054"/>
      <c r="P33" s="3054"/>
      <c r="Q33" s="2997"/>
      <c r="R33" s="2997" t="s">
        <v>8</v>
      </c>
    </row>
    <row r="34" spans="1:32" s="3060" customFormat="1" ht="38.25" customHeight="1" thickTop="1" thickBot="1" x14ac:dyDescent="0.3">
      <c r="A34" s="3956" t="s">
        <v>5054</v>
      </c>
      <c r="B34" s="3957"/>
      <c r="C34" s="3056" t="s">
        <v>5028</v>
      </c>
      <c r="D34" s="3056" t="s">
        <v>5029</v>
      </c>
      <c r="E34" s="3056" t="s">
        <v>5030</v>
      </c>
      <c r="F34" s="3056" t="s">
        <v>5031</v>
      </c>
      <c r="G34" s="3056" t="s">
        <v>5032</v>
      </c>
      <c r="H34" s="3056" t="s">
        <v>5033</v>
      </c>
      <c r="I34" s="3056" t="s">
        <v>5034</v>
      </c>
      <c r="J34" s="3056" t="s">
        <v>5035</v>
      </c>
      <c r="K34" s="3056" t="s">
        <v>1282</v>
      </c>
      <c r="L34" s="3056" t="s">
        <v>1294</v>
      </c>
      <c r="M34" s="3056" t="s">
        <v>1295</v>
      </c>
      <c r="N34" s="3056" t="s">
        <v>5055</v>
      </c>
      <c r="O34" s="3057" t="s">
        <v>5036</v>
      </c>
      <c r="P34" s="3057" t="s">
        <v>5037</v>
      </c>
      <c r="Q34" s="3058" t="s">
        <v>5038</v>
      </c>
      <c r="R34" s="3059" t="s">
        <v>5039</v>
      </c>
      <c r="S34" s="2863"/>
      <c r="T34" s="3024"/>
      <c r="U34" s="2863"/>
      <c r="V34" s="2863"/>
      <c r="W34" s="2863"/>
      <c r="X34" s="2863"/>
      <c r="Y34" s="2863"/>
      <c r="Z34" s="2863"/>
      <c r="AA34" s="2863"/>
      <c r="AB34" s="2863"/>
      <c r="AC34" s="2863"/>
      <c r="AD34" s="2863"/>
      <c r="AE34" s="2863"/>
      <c r="AF34" s="2863"/>
    </row>
    <row r="35" spans="1:32" s="3060" customFormat="1" ht="17.25" customHeight="1" x14ac:dyDescent="0.25">
      <c r="A35" s="3061" t="s">
        <v>5056</v>
      </c>
      <c r="B35" s="3062"/>
      <c r="C35" s="3063">
        <f>C36+C48+C67</f>
        <v>7222.4856000000009</v>
      </c>
      <c r="D35" s="3063">
        <f>D36+D48+D67</f>
        <v>11513.725</v>
      </c>
      <c r="E35" s="3063">
        <f>E36+E48+E67</f>
        <v>11419.01</v>
      </c>
      <c r="F35" s="3063">
        <f>F36+F48+F67</f>
        <v>8792.7000000000007</v>
      </c>
      <c r="G35" s="3063">
        <f>G36+G48+G67-1</f>
        <v>13947.599999999999</v>
      </c>
      <c r="H35" s="3064">
        <f t="shared" ref="H35:K35" si="1">H36+H48+H67</f>
        <v>12894</v>
      </c>
      <c r="I35" s="3064">
        <f t="shared" si="1"/>
        <v>20373</v>
      </c>
      <c r="J35" s="3064">
        <f t="shared" si="1"/>
        <v>13766</v>
      </c>
      <c r="K35" s="3064">
        <f t="shared" si="1"/>
        <v>18497</v>
      </c>
      <c r="L35" s="3064">
        <f>L36+L48+L67</f>
        <v>13726</v>
      </c>
      <c r="M35" s="3064">
        <f>M36+M48+M67</f>
        <v>18161</v>
      </c>
      <c r="N35" s="3064">
        <f>N36+N48+N67</f>
        <v>22342</v>
      </c>
      <c r="O35" s="3065">
        <f>O36+O48+O67</f>
        <v>20045</v>
      </c>
      <c r="P35" s="3065">
        <v>22289</v>
      </c>
      <c r="Q35" s="3066">
        <v>14193.3</v>
      </c>
      <c r="R35" s="3067">
        <v>2032.3999999999999</v>
      </c>
      <c r="S35" s="2863"/>
      <c r="T35" s="3024"/>
      <c r="U35" s="2863"/>
      <c r="V35" s="2863"/>
      <c r="W35" s="2863"/>
      <c r="X35" s="2863"/>
      <c r="Y35" s="2863"/>
      <c r="Z35" s="2863"/>
      <c r="AA35" s="2863"/>
      <c r="AB35" s="2863"/>
      <c r="AC35" s="2863"/>
      <c r="AD35" s="2863"/>
      <c r="AE35" s="2863"/>
      <c r="AF35" s="2863"/>
    </row>
    <row r="36" spans="1:32" s="3060" customFormat="1" ht="17.25" customHeight="1" x14ac:dyDescent="0.25">
      <c r="A36" s="3068" t="s">
        <v>5057</v>
      </c>
      <c r="B36" s="3069"/>
      <c r="C36" s="3063">
        <f>C37+C46</f>
        <v>5504.7936000000009</v>
      </c>
      <c r="D36" s="3063">
        <f>D37+D46</f>
        <v>8315.7540000000008</v>
      </c>
      <c r="E36" s="3063">
        <f>E37+E46</f>
        <v>5739.54</v>
      </c>
      <c r="F36" s="3063">
        <f>F37+F46</f>
        <v>6187.2000000000007</v>
      </c>
      <c r="G36" s="3063">
        <f>G37+G46+1</f>
        <v>7952.28</v>
      </c>
      <c r="H36" s="3063">
        <f t="shared" ref="H36:M36" si="2">H37+H46</f>
        <v>7637</v>
      </c>
      <c r="I36" s="3063">
        <f t="shared" si="2"/>
        <v>10493</v>
      </c>
      <c r="J36" s="3063">
        <f t="shared" si="2"/>
        <v>7429</v>
      </c>
      <c r="K36" s="3063">
        <f t="shared" si="2"/>
        <v>11841</v>
      </c>
      <c r="L36" s="3063">
        <f t="shared" si="2"/>
        <v>8512</v>
      </c>
      <c r="M36" s="3063">
        <f t="shared" si="2"/>
        <v>9340</v>
      </c>
      <c r="N36" s="3063">
        <v>15553</v>
      </c>
      <c r="O36" s="3070">
        <f t="shared" ref="O36" si="3">O37+O46</f>
        <v>12367</v>
      </c>
      <c r="P36" s="3070">
        <v>13211</v>
      </c>
      <c r="Q36" s="3071">
        <v>8268</v>
      </c>
      <c r="R36" s="3072">
        <v>1207.5999999999999</v>
      </c>
      <c r="S36" s="2863"/>
      <c r="T36" s="3024"/>
      <c r="U36" s="2863"/>
      <c r="V36" s="2863"/>
      <c r="W36" s="2863"/>
      <c r="X36" s="2863"/>
      <c r="Y36" s="2863"/>
      <c r="Z36" s="2863"/>
      <c r="AA36" s="2863"/>
      <c r="AB36" s="2863"/>
      <c r="AC36" s="2863"/>
      <c r="AD36" s="2863"/>
      <c r="AE36" s="2863"/>
      <c r="AF36" s="2863"/>
    </row>
    <row r="37" spans="1:32" s="3060" customFormat="1" ht="17.25" customHeight="1" x14ac:dyDescent="0.25">
      <c r="A37" s="3968" t="s">
        <v>5058</v>
      </c>
      <c r="B37" s="3969"/>
      <c r="C37" s="3073">
        <f t="shared" ref="C37:G37" si="4">C38+C44+C45</f>
        <v>5338.2786000000006</v>
      </c>
      <c r="D37" s="3073">
        <f t="shared" si="4"/>
        <v>5936.2070000000012</v>
      </c>
      <c r="E37" s="3073">
        <f t="shared" si="4"/>
        <v>4676.33</v>
      </c>
      <c r="F37" s="3073">
        <f t="shared" si="4"/>
        <v>5500.1</v>
      </c>
      <c r="G37" s="3073">
        <f t="shared" si="4"/>
        <v>7819.28</v>
      </c>
      <c r="H37" s="3073">
        <f>H38+H44+H45</f>
        <v>7382</v>
      </c>
      <c r="I37" s="3073">
        <f>I38+I44+I45</f>
        <v>10311</v>
      </c>
      <c r="J37" s="3073">
        <f>J38+J44+J45</f>
        <v>7206</v>
      </c>
      <c r="K37" s="3073">
        <v>9709</v>
      </c>
      <c r="L37" s="3073">
        <v>8386</v>
      </c>
      <c r="M37" s="3073">
        <v>8947</v>
      </c>
      <c r="N37" s="3073">
        <v>15382</v>
      </c>
      <c r="O37" s="3074">
        <v>12149</v>
      </c>
      <c r="P37" s="3074">
        <v>12934</v>
      </c>
      <c r="Q37" s="3075">
        <v>7699</v>
      </c>
      <c r="R37" s="3076">
        <v>1093.5999999999999</v>
      </c>
      <c r="S37" s="2863"/>
      <c r="T37" s="3024"/>
      <c r="U37" s="2863"/>
      <c r="V37" s="2863"/>
      <c r="W37" s="2863"/>
      <c r="X37" s="2863"/>
      <c r="Y37" s="2863"/>
      <c r="Z37" s="2863"/>
      <c r="AA37" s="2863"/>
      <c r="AB37" s="2863"/>
      <c r="AC37" s="2863"/>
      <c r="AD37" s="2863"/>
      <c r="AE37" s="2863"/>
      <c r="AF37" s="2863"/>
    </row>
    <row r="38" spans="1:32" s="3060" customFormat="1" ht="17.25" customHeight="1" x14ac:dyDescent="0.25">
      <c r="A38" s="3968" t="s">
        <v>5059</v>
      </c>
      <c r="B38" s="3969"/>
      <c r="C38" s="3073">
        <v>4680.8676000000005</v>
      </c>
      <c r="D38" s="3073">
        <v>4596.8270000000011</v>
      </c>
      <c r="E38" s="3073">
        <v>3747.21</v>
      </c>
      <c r="F38" s="3073">
        <v>4886.7</v>
      </c>
      <c r="G38" s="3073">
        <v>7169.5300000000007</v>
      </c>
      <c r="H38" s="3073">
        <v>7317</v>
      </c>
      <c r="I38" s="3073">
        <v>9884</v>
      </c>
      <c r="J38" s="3073">
        <v>6318</v>
      </c>
      <c r="K38" s="3073">
        <v>9011</v>
      </c>
      <c r="L38" s="3073">
        <v>7498</v>
      </c>
      <c r="M38" s="3073">
        <v>8026</v>
      </c>
      <c r="N38" s="3073">
        <v>14787</v>
      </c>
      <c r="O38" s="3074">
        <v>7877</v>
      </c>
      <c r="P38" s="3074">
        <v>11697</v>
      </c>
      <c r="Q38" s="3075">
        <v>6889</v>
      </c>
      <c r="R38" s="3076">
        <v>973</v>
      </c>
      <c r="S38" s="2863"/>
      <c r="T38" s="3024"/>
      <c r="U38" s="2863"/>
      <c r="V38" s="2863"/>
      <c r="W38" s="2863"/>
      <c r="X38" s="2863"/>
      <c r="Y38" s="2863"/>
      <c r="Z38" s="2863"/>
      <c r="AA38" s="2863"/>
      <c r="AB38" s="2863"/>
      <c r="AC38" s="2863"/>
      <c r="AD38" s="2863"/>
      <c r="AE38" s="2863"/>
      <c r="AF38" s="2863"/>
    </row>
    <row r="39" spans="1:32" s="3060" customFormat="1" ht="17.25" customHeight="1" x14ac:dyDescent="0.25">
      <c r="A39" s="3077" t="s">
        <v>5060</v>
      </c>
      <c r="B39" s="3069"/>
      <c r="C39" s="3073">
        <v>47.320000000000007</v>
      </c>
      <c r="D39" s="3073">
        <v>377.83799999999997</v>
      </c>
      <c r="E39" s="3073">
        <v>75.650000000000006</v>
      </c>
      <c r="F39" s="3073">
        <v>38.099999999999994</v>
      </c>
      <c r="G39" s="3073">
        <v>91.699999999999989</v>
      </c>
      <c r="H39" s="3073">
        <v>93</v>
      </c>
      <c r="I39" s="3073">
        <v>598</v>
      </c>
      <c r="J39" s="3073">
        <v>204</v>
      </c>
      <c r="K39" s="3073">
        <v>77</v>
      </c>
      <c r="L39" s="3073">
        <v>135</v>
      </c>
      <c r="M39" s="3073">
        <v>436</v>
      </c>
      <c r="N39" s="3073">
        <v>318</v>
      </c>
      <c r="O39" s="3074">
        <v>252</v>
      </c>
      <c r="P39" s="3074">
        <v>320</v>
      </c>
      <c r="Q39" s="3075">
        <v>56</v>
      </c>
      <c r="R39" s="3076">
        <v>21</v>
      </c>
      <c r="S39" s="2863"/>
      <c r="T39" s="3024"/>
      <c r="U39" s="2863"/>
      <c r="V39" s="2863"/>
      <c r="W39" s="2863"/>
      <c r="X39" s="2863"/>
      <c r="Y39" s="2863"/>
      <c r="Z39" s="2863"/>
      <c r="AA39" s="2863"/>
      <c r="AB39" s="2863"/>
      <c r="AC39" s="2863"/>
      <c r="AD39" s="2863"/>
      <c r="AE39" s="2863"/>
      <c r="AF39" s="2863"/>
    </row>
    <row r="40" spans="1:32" s="3060" customFormat="1" ht="17.25" customHeight="1" x14ac:dyDescent="0.25">
      <c r="A40" s="3968" t="s">
        <v>5061</v>
      </c>
      <c r="B40" s="3969"/>
      <c r="C40" s="3073">
        <v>34.097999999999999</v>
      </c>
      <c r="D40" s="3073">
        <v>69.441999999999993</v>
      </c>
      <c r="E40" s="3016">
        <v>208.98</v>
      </c>
      <c r="F40" s="3016">
        <v>64.7</v>
      </c>
      <c r="G40" s="3016">
        <v>256.01</v>
      </c>
      <c r="H40" s="3016">
        <v>185</v>
      </c>
      <c r="I40" s="3016">
        <v>365</v>
      </c>
      <c r="J40" s="3016">
        <v>322</v>
      </c>
      <c r="K40" s="3016">
        <v>764</v>
      </c>
      <c r="L40" s="3016">
        <v>855</v>
      </c>
      <c r="M40" s="3016">
        <v>223</v>
      </c>
      <c r="N40" s="3016">
        <v>3329</v>
      </c>
      <c r="O40" s="3019">
        <v>34</v>
      </c>
      <c r="P40" s="3019">
        <v>221</v>
      </c>
      <c r="Q40" s="3078">
        <v>123</v>
      </c>
      <c r="R40" s="3022">
        <v>2</v>
      </c>
      <c r="S40" s="2863"/>
      <c r="T40" s="3024"/>
      <c r="U40" s="2863"/>
      <c r="V40" s="2863"/>
      <c r="W40" s="2863"/>
      <c r="X40" s="2863"/>
      <c r="Y40" s="2863"/>
      <c r="Z40" s="2863"/>
      <c r="AA40" s="2863"/>
      <c r="AB40" s="2863"/>
      <c r="AC40" s="2863"/>
      <c r="AD40" s="2863"/>
      <c r="AE40" s="2863"/>
      <c r="AF40" s="2863"/>
    </row>
    <row r="41" spans="1:32" s="3060" customFormat="1" ht="17.25" customHeight="1" x14ac:dyDescent="0.25">
      <c r="A41" s="3968" t="s">
        <v>5062</v>
      </c>
      <c r="B41" s="3969"/>
      <c r="C41" s="3073">
        <v>522.51099999999997</v>
      </c>
      <c r="D41" s="3073">
        <v>1175.7850000000001</v>
      </c>
      <c r="E41" s="3016">
        <v>1166.77</v>
      </c>
      <c r="F41" s="3016">
        <v>2332.9</v>
      </c>
      <c r="G41" s="3016">
        <v>1598.38</v>
      </c>
      <c r="H41" s="3016">
        <v>4018</v>
      </c>
      <c r="I41" s="3016">
        <v>4282</v>
      </c>
      <c r="J41" s="3016">
        <v>3434</v>
      </c>
      <c r="K41" s="3016">
        <v>3811</v>
      </c>
      <c r="L41" s="3016">
        <v>4099</v>
      </c>
      <c r="M41" s="3016">
        <v>5419</v>
      </c>
      <c r="N41" s="3016">
        <v>5752</v>
      </c>
      <c r="O41" s="3079">
        <v>4077</v>
      </c>
      <c r="P41" s="3079">
        <v>8557</v>
      </c>
      <c r="Q41" s="3080">
        <v>4173</v>
      </c>
      <c r="R41" s="3081">
        <v>668</v>
      </c>
      <c r="S41" s="2863"/>
      <c r="T41" s="3024"/>
      <c r="U41" s="2863"/>
      <c r="V41" s="2863"/>
      <c r="W41" s="2863"/>
      <c r="X41" s="2863"/>
      <c r="Y41" s="2863"/>
      <c r="Z41" s="2863"/>
      <c r="AA41" s="2863"/>
      <c r="AB41" s="2863"/>
      <c r="AC41" s="2863"/>
      <c r="AD41" s="2863"/>
      <c r="AE41" s="2863"/>
      <c r="AF41" s="2863"/>
    </row>
    <row r="42" spans="1:32" s="3060" customFormat="1" ht="17.25" customHeight="1" x14ac:dyDescent="0.25">
      <c r="A42" s="3968" t="s">
        <v>5063</v>
      </c>
      <c r="B42" s="3969"/>
      <c r="C42" s="3073">
        <v>177.024</v>
      </c>
      <c r="D42" s="3073">
        <v>58.642000000000003</v>
      </c>
      <c r="E42" s="3016">
        <v>172.48</v>
      </c>
      <c r="F42" s="3016">
        <v>26.7</v>
      </c>
      <c r="G42" s="3016">
        <v>3</v>
      </c>
      <c r="H42" s="3016">
        <v>11</v>
      </c>
      <c r="I42" s="3016">
        <v>2</v>
      </c>
      <c r="J42" s="3016">
        <v>856</v>
      </c>
      <c r="K42" s="3016">
        <v>1053</v>
      </c>
      <c r="L42" s="3016">
        <v>167</v>
      </c>
      <c r="M42" s="3016">
        <v>177</v>
      </c>
      <c r="N42" s="3016">
        <v>281</v>
      </c>
      <c r="O42" s="3079">
        <v>250</v>
      </c>
      <c r="P42" s="3079">
        <v>467</v>
      </c>
      <c r="Q42" s="3080">
        <v>252</v>
      </c>
      <c r="R42" s="3081">
        <v>36</v>
      </c>
      <c r="S42" s="2863"/>
      <c r="T42" s="3024"/>
      <c r="U42" s="2863"/>
      <c r="V42" s="2863"/>
      <c r="W42" s="2863"/>
      <c r="X42" s="2863"/>
      <c r="Y42" s="2863"/>
      <c r="Z42" s="2863"/>
      <c r="AA42" s="2863"/>
      <c r="AB42" s="2863"/>
      <c r="AC42" s="2863"/>
      <c r="AD42" s="2863"/>
      <c r="AE42" s="2863"/>
      <c r="AF42" s="2863"/>
    </row>
    <row r="43" spans="1:32" s="3060" customFormat="1" ht="17.25" customHeight="1" x14ac:dyDescent="0.25">
      <c r="A43" s="3968" t="s">
        <v>5064</v>
      </c>
      <c r="B43" s="3969"/>
      <c r="C43" s="3073">
        <v>3821.4270000000001</v>
      </c>
      <c r="D43" s="3073">
        <v>2801.83</v>
      </c>
      <c r="E43" s="3016">
        <f>1740.46+260.64+43.01</f>
        <v>2044.11</v>
      </c>
      <c r="F43" s="3016">
        <f>1492.6</f>
        <v>1492.6</v>
      </c>
      <c r="G43" s="3016">
        <f>2396+1131.944+1104.059</f>
        <v>4632.0029999999997</v>
      </c>
      <c r="H43" s="3016">
        <v>2312</v>
      </c>
      <c r="I43" s="3016">
        <v>4076</v>
      </c>
      <c r="J43" s="3016">
        <v>620</v>
      </c>
      <c r="K43" s="3016">
        <v>1106</v>
      </c>
      <c r="L43" s="3016">
        <v>1478</v>
      </c>
      <c r="M43" s="3016">
        <v>825</v>
      </c>
      <c r="N43" s="3016">
        <v>4427</v>
      </c>
      <c r="O43" s="3079">
        <v>2663</v>
      </c>
      <c r="P43" s="3079">
        <v>1172</v>
      </c>
      <c r="Q43" s="3080">
        <v>504</v>
      </c>
      <c r="R43" s="3081">
        <v>128</v>
      </c>
      <c r="S43" s="2863"/>
      <c r="T43" s="3024"/>
      <c r="U43" s="2863"/>
      <c r="V43" s="2863"/>
      <c r="W43" s="2863"/>
      <c r="X43" s="2863"/>
      <c r="Y43" s="2863"/>
      <c r="Z43" s="2863"/>
      <c r="AA43" s="2863"/>
      <c r="AB43" s="2863"/>
      <c r="AC43" s="2863"/>
      <c r="AD43" s="2863"/>
      <c r="AE43" s="2863"/>
      <c r="AF43" s="2863"/>
    </row>
    <row r="44" spans="1:32" s="3060" customFormat="1" ht="17.25" customHeight="1" x14ac:dyDescent="0.25">
      <c r="A44" s="3968" t="s">
        <v>5065</v>
      </c>
      <c r="B44" s="3969"/>
      <c r="C44" s="3073">
        <v>586.03899999999999</v>
      </c>
      <c r="D44" s="3073">
        <v>1286.931</v>
      </c>
      <c r="E44" s="3016">
        <v>606.26</v>
      </c>
      <c r="F44" s="3016">
        <v>448.1</v>
      </c>
      <c r="G44" s="3016">
        <v>590.49</v>
      </c>
      <c r="H44" s="3016">
        <v>56</v>
      </c>
      <c r="I44" s="3016">
        <v>159</v>
      </c>
      <c r="J44" s="3016">
        <v>610</v>
      </c>
      <c r="K44" s="3016">
        <v>573</v>
      </c>
      <c r="L44" s="3016">
        <v>754</v>
      </c>
      <c r="M44" s="3016">
        <v>667</v>
      </c>
      <c r="N44" s="3016">
        <v>336</v>
      </c>
      <c r="O44" s="3079">
        <v>507</v>
      </c>
      <c r="P44" s="3079">
        <v>1034</v>
      </c>
      <c r="Q44" s="3080">
        <v>638</v>
      </c>
      <c r="R44" s="3081">
        <v>111</v>
      </c>
      <c r="S44" s="2863"/>
      <c r="T44" s="3024"/>
      <c r="U44" s="2863"/>
      <c r="V44" s="2863"/>
      <c r="W44" s="2863"/>
      <c r="X44" s="2863"/>
      <c r="Y44" s="2863"/>
      <c r="Z44" s="2863"/>
      <c r="AA44" s="2863"/>
      <c r="AB44" s="2863"/>
      <c r="AC44" s="2863"/>
      <c r="AD44" s="2863"/>
      <c r="AE44" s="2863"/>
      <c r="AF44" s="2863"/>
    </row>
    <row r="45" spans="1:32" s="3060" customFormat="1" ht="17.25" customHeight="1" x14ac:dyDescent="0.25">
      <c r="A45" s="3968" t="s">
        <v>5066</v>
      </c>
      <c r="B45" s="3969"/>
      <c r="C45" s="3073">
        <v>71.372000000000298</v>
      </c>
      <c r="D45" s="3073">
        <v>52.448999999999614</v>
      </c>
      <c r="E45" s="3016">
        <v>322.85999999999967</v>
      </c>
      <c r="F45" s="3016">
        <v>165.30000000000018</v>
      </c>
      <c r="G45" s="3016">
        <v>59.259999999999309</v>
      </c>
      <c r="H45" s="3016">
        <v>9</v>
      </c>
      <c r="I45" s="3016">
        <v>268</v>
      </c>
      <c r="J45" s="3016">
        <v>278</v>
      </c>
      <c r="K45" s="3016">
        <v>125</v>
      </c>
      <c r="L45" s="3016">
        <v>134</v>
      </c>
      <c r="M45" s="3016">
        <v>254</v>
      </c>
      <c r="N45" s="3016">
        <v>259</v>
      </c>
      <c r="O45" s="3082">
        <v>3675</v>
      </c>
      <c r="P45" s="3082">
        <v>202</v>
      </c>
      <c r="Q45" s="3083">
        <v>172</v>
      </c>
      <c r="R45" s="3084">
        <v>9.6</v>
      </c>
      <c r="S45" s="2863"/>
      <c r="T45" s="3024"/>
      <c r="U45" s="2863"/>
      <c r="V45" s="2863"/>
      <c r="W45" s="2863"/>
      <c r="X45" s="2863"/>
      <c r="Y45" s="2863"/>
      <c r="Z45" s="2863"/>
      <c r="AA45" s="2863"/>
      <c r="AB45" s="2863"/>
      <c r="AC45" s="2863"/>
      <c r="AD45" s="2863"/>
      <c r="AE45" s="2863"/>
      <c r="AF45" s="2863"/>
    </row>
    <row r="46" spans="1:32" s="3060" customFormat="1" ht="17.25" customHeight="1" x14ac:dyDescent="0.25">
      <c r="A46" s="3968" t="s">
        <v>5067</v>
      </c>
      <c r="B46" s="3969"/>
      <c r="C46" s="3073">
        <v>166.51499999999999</v>
      </c>
      <c r="D46" s="3073">
        <v>2379.547</v>
      </c>
      <c r="E46" s="3016">
        <f>E47</f>
        <v>1063.21</v>
      </c>
      <c r="F46" s="3016">
        <f>F47+10.6</f>
        <v>687.1</v>
      </c>
      <c r="G46" s="3016">
        <v>132</v>
      </c>
      <c r="H46" s="3016">
        <v>255</v>
      </c>
      <c r="I46" s="3016">
        <v>182</v>
      </c>
      <c r="J46" s="3016">
        <f>J47+4</f>
        <v>223</v>
      </c>
      <c r="K46" s="3016">
        <v>2132</v>
      </c>
      <c r="L46" s="3016">
        <v>126</v>
      </c>
      <c r="M46" s="3016">
        <v>393</v>
      </c>
      <c r="N46" s="3016">
        <v>171</v>
      </c>
      <c r="O46" s="3079">
        <v>218</v>
      </c>
      <c r="P46" s="3079">
        <v>277</v>
      </c>
      <c r="Q46" s="3080">
        <v>569</v>
      </c>
      <c r="R46" s="3081">
        <v>114</v>
      </c>
      <c r="S46" s="2863"/>
      <c r="T46" s="3024"/>
      <c r="U46" s="2863"/>
      <c r="V46" s="2863"/>
      <c r="W46" s="2863"/>
      <c r="X46" s="2863"/>
      <c r="Y46" s="2863"/>
      <c r="Z46" s="2863"/>
      <c r="AA46" s="2863"/>
      <c r="AB46" s="2863"/>
      <c r="AC46" s="2863"/>
      <c r="AD46" s="2863"/>
      <c r="AE46" s="2863"/>
      <c r="AF46" s="2863"/>
    </row>
    <row r="47" spans="1:32" s="3060" customFormat="1" ht="17.25" customHeight="1" x14ac:dyDescent="0.25">
      <c r="A47" s="3968" t="s">
        <v>5068</v>
      </c>
      <c r="B47" s="3969"/>
      <c r="C47" s="3073">
        <v>163.309</v>
      </c>
      <c r="D47" s="3073">
        <v>2379.547</v>
      </c>
      <c r="E47" s="3016">
        <v>1063.21</v>
      </c>
      <c r="F47" s="3016">
        <v>676.5</v>
      </c>
      <c r="G47" s="3016">
        <v>132</v>
      </c>
      <c r="H47" s="3016">
        <v>230</v>
      </c>
      <c r="I47" s="3016">
        <v>175</v>
      </c>
      <c r="J47" s="3016">
        <v>219</v>
      </c>
      <c r="K47" s="3016">
        <v>1732</v>
      </c>
      <c r="L47" s="3016">
        <v>123</v>
      </c>
      <c r="M47" s="3016">
        <v>340</v>
      </c>
      <c r="N47" s="3016">
        <v>140</v>
      </c>
      <c r="O47" s="3079">
        <v>204</v>
      </c>
      <c r="P47" s="3079">
        <v>205</v>
      </c>
      <c r="Q47" s="3080">
        <v>549</v>
      </c>
      <c r="R47" s="3081">
        <v>105</v>
      </c>
      <c r="S47" s="2863"/>
      <c r="T47" s="3024"/>
      <c r="U47" s="2863"/>
      <c r="V47" s="2863"/>
      <c r="W47" s="2863"/>
      <c r="X47" s="2863"/>
      <c r="Y47" s="2863"/>
      <c r="Z47" s="2863"/>
      <c r="AA47" s="2863"/>
      <c r="AB47" s="2863"/>
      <c r="AC47" s="2863"/>
      <c r="AD47" s="2863"/>
      <c r="AE47" s="2863"/>
      <c r="AF47" s="2863"/>
    </row>
    <row r="48" spans="1:32" s="3060" customFormat="1" ht="17.25" customHeight="1" x14ac:dyDescent="0.25">
      <c r="A48" s="3068" t="s">
        <v>5069</v>
      </c>
      <c r="B48" s="3069"/>
      <c r="C48" s="3063">
        <f>C49+C53+C56</f>
        <v>1685.3969999999999</v>
      </c>
      <c r="D48" s="3063">
        <f>D49+D53+D56</f>
        <v>3196.002</v>
      </c>
      <c r="E48" s="3063">
        <f>E49+E53+E56</f>
        <v>5679.47</v>
      </c>
      <c r="F48" s="3063">
        <f>F49+F53+F56-1</f>
        <v>2605.5</v>
      </c>
      <c r="G48" s="3063">
        <f t="shared" ref="G48:J48" si="5">G49+G53+G56</f>
        <v>5996.32</v>
      </c>
      <c r="H48" s="3063">
        <f t="shared" si="5"/>
        <v>5257</v>
      </c>
      <c r="I48" s="3063">
        <f>I49+I53+I56</f>
        <v>9854</v>
      </c>
      <c r="J48" s="3063">
        <f t="shared" si="5"/>
        <v>6274</v>
      </c>
      <c r="K48" s="3063">
        <f>K49+K53+K56</f>
        <v>6656</v>
      </c>
      <c r="L48" s="3063">
        <f>L49+L53+L56</f>
        <v>5211</v>
      </c>
      <c r="M48" s="3063">
        <f>M49+M53+M56</f>
        <v>8817</v>
      </c>
      <c r="N48" s="3063">
        <v>6789</v>
      </c>
      <c r="O48" s="3070">
        <f t="shared" ref="O48" si="6">O49+O53+O56</f>
        <v>7678</v>
      </c>
      <c r="P48" s="3070">
        <v>9016</v>
      </c>
      <c r="Q48" s="3071">
        <v>3425.3</v>
      </c>
      <c r="R48" s="3072">
        <v>823.5</v>
      </c>
      <c r="S48" s="2863"/>
      <c r="T48" s="3024"/>
      <c r="U48" s="2863"/>
      <c r="V48" s="2863"/>
      <c r="W48" s="2863"/>
      <c r="X48" s="2863"/>
      <c r="Y48" s="2863"/>
      <c r="Z48" s="2863"/>
      <c r="AA48" s="2863"/>
      <c r="AB48" s="2863"/>
      <c r="AC48" s="2863"/>
      <c r="AD48" s="2863"/>
      <c r="AE48" s="2863"/>
      <c r="AF48" s="2863"/>
    </row>
    <row r="49" spans="1:32" s="3060" customFormat="1" ht="17.25" customHeight="1" x14ac:dyDescent="0.25">
      <c r="A49" s="3968" t="s">
        <v>5070</v>
      </c>
      <c r="B49" s="3969"/>
      <c r="C49" s="3073">
        <f t="shared" ref="C49:G49" si="7">C50+C51+C52</f>
        <v>295.935</v>
      </c>
      <c r="D49" s="3073">
        <f t="shared" si="7"/>
        <v>1123.9349999999999</v>
      </c>
      <c r="E49" s="3073">
        <f t="shared" si="7"/>
        <v>1929.06</v>
      </c>
      <c r="F49" s="3073">
        <f t="shared" si="7"/>
        <v>1056.0999999999999</v>
      </c>
      <c r="G49" s="3073">
        <f t="shared" si="7"/>
        <v>2019.2</v>
      </c>
      <c r="H49" s="3016">
        <f>H50+H51+H52</f>
        <v>3570</v>
      </c>
      <c r="I49" s="3016">
        <f>I50+I51+I52</f>
        <v>5802</v>
      </c>
      <c r="J49" s="3016">
        <v>2456</v>
      </c>
      <c r="K49" s="3016">
        <f>K50+K51+K52</f>
        <v>2269</v>
      </c>
      <c r="L49" s="3016">
        <f>L50+L51+L52</f>
        <v>3160</v>
      </c>
      <c r="M49" s="3016">
        <f>M50+M51+M52</f>
        <v>3294</v>
      </c>
      <c r="N49" s="3016">
        <v>2766</v>
      </c>
      <c r="O49" s="3079">
        <f t="shared" ref="O49" si="8">O50+O51+O52</f>
        <v>3532</v>
      </c>
      <c r="P49" s="3079">
        <v>5616</v>
      </c>
      <c r="Q49" s="3080">
        <v>1970.3</v>
      </c>
      <c r="R49" s="3081">
        <v>547.30000000000007</v>
      </c>
      <c r="S49" s="2863"/>
      <c r="T49" s="3024"/>
      <c r="U49" s="2863"/>
      <c r="V49" s="2863"/>
      <c r="W49" s="2863"/>
      <c r="X49" s="2863"/>
      <c r="Y49" s="2863"/>
      <c r="Z49" s="2863"/>
      <c r="AA49" s="2863"/>
      <c r="AB49" s="2863"/>
      <c r="AC49" s="2863"/>
      <c r="AD49" s="2863"/>
      <c r="AE49" s="2863"/>
      <c r="AF49" s="2863"/>
    </row>
    <row r="50" spans="1:32" s="3060" customFormat="1" ht="17.25" customHeight="1" x14ac:dyDescent="0.25">
      <c r="A50" s="3968" t="s">
        <v>5071</v>
      </c>
      <c r="B50" s="3969"/>
      <c r="C50" s="3073">
        <v>126.605</v>
      </c>
      <c r="D50" s="3073">
        <v>577.41300000000001</v>
      </c>
      <c r="E50" s="3016">
        <v>48.98</v>
      </c>
      <c r="F50" s="3016">
        <v>196.3</v>
      </c>
      <c r="G50" s="3016">
        <v>135.30000000000001</v>
      </c>
      <c r="H50" s="3016">
        <v>246</v>
      </c>
      <c r="I50" s="3016">
        <v>146</v>
      </c>
      <c r="J50" s="3016">
        <v>168</v>
      </c>
      <c r="K50" s="3016">
        <v>141</v>
      </c>
      <c r="L50" s="3016">
        <v>185</v>
      </c>
      <c r="M50" s="3016">
        <v>200</v>
      </c>
      <c r="N50" s="3016">
        <v>172</v>
      </c>
      <c r="O50" s="3079">
        <v>142</v>
      </c>
      <c r="P50" s="3079">
        <v>143</v>
      </c>
      <c r="Q50" s="3080">
        <v>10.7</v>
      </c>
      <c r="R50" s="3022">
        <v>1</v>
      </c>
      <c r="S50" s="2863"/>
      <c r="T50" s="3024"/>
      <c r="U50" s="2863"/>
      <c r="V50" s="2863"/>
      <c r="W50" s="2863"/>
      <c r="X50" s="2863"/>
      <c r="Y50" s="2863"/>
      <c r="Z50" s="2863"/>
      <c r="AA50" s="2863"/>
      <c r="AB50" s="2863"/>
      <c r="AC50" s="2863"/>
      <c r="AD50" s="2863"/>
      <c r="AE50" s="2863"/>
      <c r="AF50" s="2863"/>
    </row>
    <row r="51" spans="1:32" s="3060" customFormat="1" ht="17.25" customHeight="1" x14ac:dyDescent="0.25">
      <c r="A51" s="3968" t="s">
        <v>5072</v>
      </c>
      <c r="B51" s="3969"/>
      <c r="C51" s="3073">
        <v>38.293999999999997</v>
      </c>
      <c r="D51" s="3073">
        <v>497.54300000000001</v>
      </c>
      <c r="E51" s="3016">
        <v>1414.77</v>
      </c>
      <c r="F51" s="3016">
        <v>509.7</v>
      </c>
      <c r="G51" s="3016">
        <v>1468.47</v>
      </c>
      <c r="H51" s="3016">
        <v>3006</v>
      </c>
      <c r="I51" s="3016">
        <v>5343</v>
      </c>
      <c r="J51" s="3016">
        <v>1851</v>
      </c>
      <c r="K51" s="3016">
        <v>1530</v>
      </c>
      <c r="L51" s="3016">
        <v>1999</v>
      </c>
      <c r="M51" s="3016">
        <v>2453</v>
      </c>
      <c r="N51" s="3016">
        <v>2122</v>
      </c>
      <c r="O51" s="3079">
        <v>2562</v>
      </c>
      <c r="P51" s="3079">
        <v>4527</v>
      </c>
      <c r="Q51" s="3080">
        <v>1539.6</v>
      </c>
      <c r="R51" s="3081">
        <v>498.6</v>
      </c>
      <c r="S51" s="2863"/>
      <c r="T51" s="3024"/>
      <c r="U51" s="2863"/>
      <c r="V51" s="2863"/>
      <c r="W51" s="2863"/>
      <c r="X51" s="2863"/>
      <c r="Y51" s="2863"/>
      <c r="Z51" s="2863"/>
      <c r="AA51" s="2863"/>
      <c r="AB51" s="2863"/>
      <c r="AC51" s="2863"/>
      <c r="AD51" s="2863"/>
      <c r="AE51" s="2863"/>
      <c r="AF51" s="2863"/>
    </row>
    <row r="52" spans="1:32" s="3060" customFormat="1" ht="17.25" customHeight="1" x14ac:dyDescent="0.25">
      <c r="A52" s="3968" t="s">
        <v>5073</v>
      </c>
      <c r="B52" s="3969"/>
      <c r="C52" s="3073">
        <v>131.036</v>
      </c>
      <c r="D52" s="3073">
        <v>48.978999999999928</v>
      </c>
      <c r="E52" s="3073">
        <v>465.30999999999995</v>
      </c>
      <c r="F52" s="3073">
        <v>350.09999999999997</v>
      </c>
      <c r="G52" s="3073">
        <v>415.43000000000006</v>
      </c>
      <c r="H52" s="3016">
        <v>318</v>
      </c>
      <c r="I52" s="3016">
        <v>313</v>
      </c>
      <c r="J52" s="3016">
        <v>435</v>
      </c>
      <c r="K52" s="3016">
        <v>598</v>
      </c>
      <c r="L52" s="3016">
        <v>976</v>
      </c>
      <c r="M52" s="3016">
        <v>641</v>
      </c>
      <c r="N52" s="3016">
        <v>472</v>
      </c>
      <c r="O52" s="3079">
        <v>828</v>
      </c>
      <c r="P52" s="3079">
        <v>946</v>
      </c>
      <c r="Q52" s="3080">
        <v>420</v>
      </c>
      <c r="R52" s="3081">
        <v>47.7</v>
      </c>
      <c r="S52" s="2863"/>
      <c r="T52" s="3024"/>
      <c r="U52" s="2863"/>
      <c r="V52" s="2863"/>
      <c r="W52" s="2863"/>
      <c r="X52" s="2863"/>
      <c r="Y52" s="2863"/>
      <c r="Z52" s="2863"/>
      <c r="AA52" s="2863"/>
      <c r="AB52" s="2863"/>
      <c r="AC52" s="2863"/>
      <c r="AD52" s="2863"/>
      <c r="AE52" s="2863"/>
      <c r="AF52" s="2863"/>
    </row>
    <row r="53" spans="1:32" s="3060" customFormat="1" ht="17.25" customHeight="1" x14ac:dyDescent="0.25">
      <c r="A53" s="3968" t="s">
        <v>5074</v>
      </c>
      <c r="B53" s="3969"/>
      <c r="C53" s="3073">
        <v>45.253</v>
      </c>
      <c r="D53" s="3073">
        <v>25.31</v>
      </c>
      <c r="E53" s="3016">
        <f>E54+43.56+52.26+E55</f>
        <v>553.04000000000008</v>
      </c>
      <c r="F53" s="3016">
        <f>F54+85.6+F55</f>
        <v>121.4</v>
      </c>
      <c r="G53" s="3016">
        <v>69</v>
      </c>
      <c r="H53" s="3016">
        <f t="shared" ref="H53:M53" si="9">H54+H55</f>
        <v>189</v>
      </c>
      <c r="I53" s="3016">
        <f t="shared" si="9"/>
        <v>19</v>
      </c>
      <c r="J53" s="3016">
        <f t="shared" si="9"/>
        <v>97</v>
      </c>
      <c r="K53" s="3016">
        <f t="shared" si="9"/>
        <v>913</v>
      </c>
      <c r="L53" s="3016">
        <f t="shared" si="9"/>
        <v>108</v>
      </c>
      <c r="M53" s="3016">
        <f t="shared" si="9"/>
        <v>443</v>
      </c>
      <c r="N53" s="3016">
        <v>511</v>
      </c>
      <c r="O53" s="3079">
        <v>226</v>
      </c>
      <c r="P53" s="3079">
        <v>276</v>
      </c>
      <c r="Q53" s="3080">
        <v>78</v>
      </c>
      <c r="R53" s="3081">
        <v>6.9</v>
      </c>
      <c r="S53" s="2863"/>
      <c r="T53" s="3024"/>
      <c r="U53" s="2863"/>
      <c r="V53" s="2863"/>
      <c r="W53" s="2863"/>
      <c r="X53" s="2863"/>
      <c r="Y53" s="2863"/>
      <c r="Z53" s="2863"/>
      <c r="AA53" s="2863"/>
      <c r="AB53" s="2863"/>
      <c r="AC53" s="2863"/>
      <c r="AD53" s="2863"/>
      <c r="AE53" s="2863"/>
      <c r="AF53" s="2863"/>
    </row>
    <row r="54" spans="1:32" s="3060" customFormat="1" ht="17.25" customHeight="1" x14ac:dyDescent="0.25">
      <c r="A54" s="3968" t="s">
        <v>5075</v>
      </c>
      <c r="B54" s="3969"/>
      <c r="C54" s="3073" t="s">
        <v>5040</v>
      </c>
      <c r="D54" s="3073" t="s">
        <v>5040</v>
      </c>
      <c r="E54" s="3016">
        <v>448</v>
      </c>
      <c r="F54" s="3016">
        <v>3</v>
      </c>
      <c r="G54" s="3073" t="s">
        <v>5040</v>
      </c>
      <c r="H54" s="3016">
        <v>176</v>
      </c>
      <c r="I54" s="3017">
        <v>0</v>
      </c>
      <c r="J54" s="3016">
        <v>1</v>
      </c>
      <c r="K54" s="3016">
        <v>12</v>
      </c>
      <c r="L54" s="3017">
        <v>0</v>
      </c>
      <c r="M54" s="3017">
        <v>1</v>
      </c>
      <c r="N54" s="3017">
        <v>0</v>
      </c>
      <c r="O54" s="3019">
        <v>0</v>
      </c>
      <c r="P54" s="3019">
        <v>0</v>
      </c>
      <c r="Q54" s="3078">
        <v>0</v>
      </c>
      <c r="R54" s="3022">
        <v>0</v>
      </c>
      <c r="S54" s="2863"/>
      <c r="T54" s="3024"/>
      <c r="U54" s="2863"/>
      <c r="V54" s="2863"/>
      <c r="W54" s="2863"/>
      <c r="X54" s="2863"/>
      <c r="Y54" s="2863"/>
      <c r="Z54" s="2863"/>
      <c r="AA54" s="2863"/>
      <c r="AB54" s="2863"/>
      <c r="AC54" s="2863"/>
      <c r="AD54" s="2863"/>
      <c r="AE54" s="2863"/>
      <c r="AF54" s="2863"/>
    </row>
    <row r="55" spans="1:32" s="3060" customFormat="1" ht="17.25" customHeight="1" x14ac:dyDescent="0.25">
      <c r="A55" s="3968" t="s">
        <v>5076</v>
      </c>
      <c r="B55" s="3969"/>
      <c r="C55" s="3073">
        <v>12.635999999999999</v>
      </c>
      <c r="D55" s="3073" t="s">
        <v>5040</v>
      </c>
      <c r="E55" s="3016">
        <v>9.2200000000000006</v>
      </c>
      <c r="F55" s="3016">
        <v>32.800000000000004</v>
      </c>
      <c r="G55" s="3016">
        <v>5</v>
      </c>
      <c r="H55" s="3016">
        <v>13</v>
      </c>
      <c r="I55" s="3016">
        <v>19</v>
      </c>
      <c r="J55" s="3016">
        <v>96</v>
      </c>
      <c r="K55" s="3016">
        <v>901</v>
      </c>
      <c r="L55" s="3016">
        <v>108</v>
      </c>
      <c r="M55" s="3016">
        <v>442</v>
      </c>
      <c r="N55" s="3016">
        <v>511</v>
      </c>
      <c r="O55" s="3019">
        <v>226</v>
      </c>
      <c r="P55" s="3019">
        <v>276</v>
      </c>
      <c r="Q55" s="3078">
        <v>78</v>
      </c>
      <c r="R55" s="3022">
        <v>6.9</v>
      </c>
      <c r="S55" s="2863"/>
      <c r="T55" s="3024"/>
      <c r="U55" s="2863"/>
      <c r="V55" s="2863"/>
      <c r="W55" s="2863"/>
      <c r="X55" s="2863"/>
      <c r="Y55" s="2863"/>
      <c r="Z55" s="2863"/>
      <c r="AA55" s="2863"/>
      <c r="AB55" s="2863"/>
      <c r="AC55" s="2863"/>
      <c r="AD55" s="2863"/>
      <c r="AE55" s="2863"/>
      <c r="AF55" s="2863"/>
    </row>
    <row r="56" spans="1:32" s="3086" customFormat="1" ht="17.25" customHeight="1" x14ac:dyDescent="0.25">
      <c r="A56" s="3968" t="s">
        <v>5077</v>
      </c>
      <c r="B56" s="3969"/>
      <c r="C56" s="3073">
        <v>1344.2090000000001</v>
      </c>
      <c r="D56" s="3073">
        <v>2046.7570000000001</v>
      </c>
      <c r="E56" s="3016">
        <f>E57+14.36+4.01</f>
        <v>3197.3700000000003</v>
      </c>
      <c r="F56" s="3016">
        <f>F57+2</f>
        <v>1429</v>
      </c>
      <c r="G56" s="3016">
        <v>3908.12</v>
      </c>
      <c r="H56" s="3016">
        <f t="shared" ref="H56:M56" si="10">H57+H66</f>
        <v>1498</v>
      </c>
      <c r="I56" s="3016">
        <f t="shared" si="10"/>
        <v>4033</v>
      </c>
      <c r="J56" s="3016">
        <f t="shared" si="10"/>
        <v>3721</v>
      </c>
      <c r="K56" s="3016">
        <f t="shared" si="10"/>
        <v>3474</v>
      </c>
      <c r="L56" s="3016">
        <f t="shared" si="10"/>
        <v>1943</v>
      </c>
      <c r="M56" s="3016">
        <f t="shared" si="10"/>
        <v>5080</v>
      </c>
      <c r="N56" s="3016">
        <v>3512</v>
      </c>
      <c r="O56" s="3079">
        <v>3920</v>
      </c>
      <c r="P56" s="3079">
        <v>3124</v>
      </c>
      <c r="Q56" s="3080">
        <v>1377</v>
      </c>
      <c r="R56" s="3081">
        <v>269</v>
      </c>
      <c r="S56" s="3085"/>
      <c r="T56" s="3024"/>
      <c r="U56" s="3085"/>
      <c r="V56" s="3085"/>
      <c r="W56" s="3085"/>
      <c r="X56" s="3085"/>
      <c r="Y56" s="3085"/>
      <c r="Z56" s="3085"/>
      <c r="AA56" s="3085"/>
      <c r="AB56" s="3085"/>
      <c r="AC56" s="3085"/>
      <c r="AD56" s="3085"/>
      <c r="AE56" s="3085"/>
      <c r="AF56" s="3085"/>
    </row>
    <row r="57" spans="1:32" s="3060" customFormat="1" ht="17.25" customHeight="1" x14ac:dyDescent="0.25">
      <c r="A57" s="3968" t="s">
        <v>5078</v>
      </c>
      <c r="B57" s="3969"/>
      <c r="C57" s="3073">
        <v>1322</v>
      </c>
      <c r="D57" s="3073">
        <v>1971</v>
      </c>
      <c r="E57" s="3073">
        <v>3179</v>
      </c>
      <c r="F57" s="3073">
        <v>1427</v>
      </c>
      <c r="G57" s="3073">
        <v>3905</v>
      </c>
      <c r="H57" s="3073">
        <f t="shared" ref="H57:M57" si="11">H58+H60</f>
        <v>1347</v>
      </c>
      <c r="I57" s="3073">
        <f t="shared" si="11"/>
        <v>4030</v>
      </c>
      <c r="J57" s="3073">
        <f t="shared" si="11"/>
        <v>3586</v>
      </c>
      <c r="K57" s="3073">
        <f t="shared" si="11"/>
        <v>3455</v>
      </c>
      <c r="L57" s="3073">
        <f t="shared" si="11"/>
        <v>1913</v>
      </c>
      <c r="M57" s="3073">
        <f t="shared" si="11"/>
        <v>5009</v>
      </c>
      <c r="N57" s="3073">
        <v>3486</v>
      </c>
      <c r="O57" s="3074">
        <v>3876</v>
      </c>
      <c r="P57" s="3074">
        <v>2923</v>
      </c>
      <c r="Q57" s="3075">
        <v>1367</v>
      </c>
      <c r="R57" s="3076">
        <v>266</v>
      </c>
      <c r="S57" s="2863"/>
      <c r="T57" s="3024"/>
      <c r="U57" s="2863"/>
      <c r="V57" s="2863"/>
      <c r="W57" s="2863"/>
      <c r="X57" s="2863"/>
      <c r="Y57" s="2863"/>
      <c r="Z57" s="2863"/>
      <c r="AA57" s="2863"/>
      <c r="AB57" s="2863"/>
      <c r="AC57" s="2863"/>
      <c r="AD57" s="2863"/>
      <c r="AE57" s="2863"/>
      <c r="AF57" s="2863"/>
    </row>
    <row r="58" spans="1:32" s="3086" customFormat="1" ht="17.25" customHeight="1" x14ac:dyDescent="0.25">
      <c r="A58" s="3968" t="s">
        <v>5079</v>
      </c>
      <c r="B58" s="3969"/>
      <c r="C58" s="3073">
        <v>998.47400000000005</v>
      </c>
      <c r="D58" s="3073">
        <v>1284.694</v>
      </c>
      <c r="E58" s="3016">
        <f>E59+90.33</f>
        <v>937.30000000000007</v>
      </c>
      <c r="F58" s="3016">
        <f>F59</f>
        <v>382.1</v>
      </c>
      <c r="G58" s="3016">
        <v>338</v>
      </c>
      <c r="H58" s="3016">
        <v>393</v>
      </c>
      <c r="I58" s="3016">
        <v>361</v>
      </c>
      <c r="J58" s="3016">
        <v>555</v>
      </c>
      <c r="K58" s="3016">
        <v>636</v>
      </c>
      <c r="L58" s="3016">
        <v>296</v>
      </c>
      <c r="M58" s="3016">
        <v>1478</v>
      </c>
      <c r="N58" s="3016">
        <v>853</v>
      </c>
      <c r="O58" s="3079">
        <v>781</v>
      </c>
      <c r="P58" s="3079">
        <v>743</v>
      </c>
      <c r="Q58" s="3080">
        <v>290</v>
      </c>
      <c r="R58" s="3081">
        <v>210</v>
      </c>
      <c r="S58" s="3085"/>
      <c r="T58" s="3024"/>
      <c r="U58" s="3085"/>
      <c r="V58" s="3085"/>
      <c r="W58" s="3085"/>
      <c r="X58" s="3085"/>
      <c r="Y58" s="3085"/>
      <c r="Z58" s="3085"/>
      <c r="AA58" s="3085"/>
      <c r="AB58" s="3085"/>
      <c r="AC58" s="3085"/>
      <c r="AD58" s="3085"/>
      <c r="AE58" s="3085"/>
      <c r="AF58" s="3085"/>
    </row>
    <row r="59" spans="1:32" s="3060" customFormat="1" ht="17.25" customHeight="1" x14ac:dyDescent="0.25">
      <c r="A59" s="3968" t="s">
        <v>5080</v>
      </c>
      <c r="B59" s="3969"/>
      <c r="C59" s="3073">
        <v>113.974</v>
      </c>
      <c r="D59" s="3073">
        <v>1284.694</v>
      </c>
      <c r="E59" s="3016">
        <v>846.97</v>
      </c>
      <c r="F59" s="3016">
        <v>382.1</v>
      </c>
      <c r="G59" s="3016">
        <v>338</v>
      </c>
      <c r="H59" s="3016">
        <v>393</v>
      </c>
      <c r="I59" s="3016">
        <v>336</v>
      </c>
      <c r="J59" s="3016">
        <v>488</v>
      </c>
      <c r="K59" s="3016">
        <v>617</v>
      </c>
      <c r="L59" s="3016">
        <v>159</v>
      </c>
      <c r="M59" s="3016">
        <v>1382</v>
      </c>
      <c r="N59" s="3016">
        <v>808</v>
      </c>
      <c r="O59" s="3074">
        <v>703</v>
      </c>
      <c r="P59" s="3074">
        <v>649</v>
      </c>
      <c r="Q59" s="3075">
        <v>278</v>
      </c>
      <c r="R59" s="3076">
        <v>209</v>
      </c>
      <c r="S59" s="2863"/>
      <c r="T59" s="3024"/>
      <c r="U59" s="2863"/>
      <c r="V59" s="2863"/>
      <c r="W59" s="2863"/>
      <c r="X59" s="2863"/>
      <c r="Y59" s="2863"/>
      <c r="Z59" s="2863"/>
      <c r="AA59" s="2863"/>
      <c r="AB59" s="2863"/>
      <c r="AC59" s="2863"/>
      <c r="AD59" s="2863"/>
      <c r="AE59" s="2863"/>
      <c r="AF59" s="2863"/>
    </row>
    <row r="60" spans="1:32" s="3060" customFormat="1" ht="17.25" customHeight="1" x14ac:dyDescent="0.25">
      <c r="A60" s="3968" t="s">
        <v>5081</v>
      </c>
      <c r="B60" s="3969"/>
      <c r="C60" s="3073">
        <f t="shared" ref="C60:M60" si="12">C61+C63</f>
        <v>246</v>
      </c>
      <c r="D60" s="3073">
        <f t="shared" si="12"/>
        <v>669</v>
      </c>
      <c r="E60" s="3073">
        <f t="shared" si="12"/>
        <v>2126</v>
      </c>
      <c r="F60" s="3073">
        <f t="shared" si="12"/>
        <v>974</v>
      </c>
      <c r="G60" s="3073">
        <f t="shared" si="12"/>
        <v>3518</v>
      </c>
      <c r="H60" s="3073">
        <f t="shared" si="12"/>
        <v>954</v>
      </c>
      <c r="I60" s="3073">
        <f t="shared" si="12"/>
        <v>3669</v>
      </c>
      <c r="J60" s="3073">
        <f t="shared" si="12"/>
        <v>3031</v>
      </c>
      <c r="K60" s="3073">
        <f t="shared" si="12"/>
        <v>2819</v>
      </c>
      <c r="L60" s="3073">
        <f t="shared" si="12"/>
        <v>1617</v>
      </c>
      <c r="M60" s="3073">
        <f t="shared" si="12"/>
        <v>3531</v>
      </c>
      <c r="N60" s="3073">
        <v>2633</v>
      </c>
      <c r="O60" s="3074">
        <v>3095</v>
      </c>
      <c r="P60" s="3074">
        <v>2180</v>
      </c>
      <c r="Q60" s="3075">
        <v>1077</v>
      </c>
      <c r="R60" s="3076">
        <v>56</v>
      </c>
      <c r="S60" s="2863"/>
      <c r="T60" s="3024"/>
      <c r="U60" s="2863"/>
      <c r="V60" s="2863"/>
      <c r="W60" s="2863"/>
      <c r="X60" s="2863"/>
      <c r="Y60" s="2863"/>
      <c r="Z60" s="2863"/>
      <c r="AA60" s="2863"/>
      <c r="AB60" s="2863"/>
      <c r="AC60" s="2863"/>
      <c r="AD60" s="2863"/>
      <c r="AE60" s="2863"/>
      <c r="AF60" s="2863"/>
    </row>
    <row r="61" spans="1:32" s="3060" customFormat="1" ht="17.25" customHeight="1" x14ac:dyDescent="0.25">
      <c r="A61" s="3968" t="s">
        <v>5082</v>
      </c>
      <c r="B61" s="3969"/>
      <c r="C61" s="3073">
        <f>50+160</f>
        <v>210</v>
      </c>
      <c r="D61" s="3073">
        <v>610</v>
      </c>
      <c r="E61" s="3018">
        <v>1921</v>
      </c>
      <c r="F61" s="3018">
        <v>320</v>
      </c>
      <c r="G61" s="3018">
        <v>2887</v>
      </c>
      <c r="H61" s="3016">
        <v>518</v>
      </c>
      <c r="I61" s="3016">
        <v>728</v>
      </c>
      <c r="J61" s="3016">
        <v>363</v>
      </c>
      <c r="K61" s="3016">
        <v>448</v>
      </c>
      <c r="L61" s="3016">
        <v>385</v>
      </c>
      <c r="M61" s="3016">
        <v>533</v>
      </c>
      <c r="N61" s="3016">
        <v>468</v>
      </c>
      <c r="O61" s="3019">
        <v>545</v>
      </c>
      <c r="P61" s="3019">
        <v>912</v>
      </c>
      <c r="Q61" s="3078">
        <v>318</v>
      </c>
      <c r="R61" s="3022">
        <v>19</v>
      </c>
      <c r="S61" s="2863"/>
      <c r="T61" s="3024"/>
      <c r="U61" s="2863"/>
      <c r="V61" s="2863"/>
      <c r="W61" s="2863"/>
      <c r="X61" s="2863"/>
      <c r="Y61" s="2863"/>
      <c r="Z61" s="2863"/>
      <c r="AA61" s="2863"/>
      <c r="AB61" s="2863"/>
      <c r="AC61" s="2863"/>
      <c r="AD61" s="2863"/>
      <c r="AE61" s="2863"/>
      <c r="AF61" s="2863"/>
    </row>
    <row r="62" spans="1:32" s="3060" customFormat="1" ht="17.25" customHeight="1" x14ac:dyDescent="0.25">
      <c r="A62" s="3087"/>
      <c r="B62" s="3088" t="s">
        <v>1244</v>
      </c>
      <c r="C62" s="3073"/>
      <c r="D62" s="3073">
        <v>610</v>
      </c>
      <c r="E62" s="3016">
        <v>1921</v>
      </c>
      <c r="F62" s="3016">
        <v>320</v>
      </c>
      <c r="G62" s="3016">
        <v>2887</v>
      </c>
      <c r="H62" s="3016">
        <v>510</v>
      </c>
      <c r="I62" s="3016">
        <v>691</v>
      </c>
      <c r="J62" s="3016">
        <v>353</v>
      </c>
      <c r="K62" s="3016">
        <v>421</v>
      </c>
      <c r="L62" s="3016">
        <v>377</v>
      </c>
      <c r="M62" s="3016">
        <v>526</v>
      </c>
      <c r="N62" s="3016">
        <v>442</v>
      </c>
      <c r="O62" s="3019">
        <v>545</v>
      </c>
      <c r="P62" s="3019">
        <v>794</v>
      </c>
      <c r="Q62" s="3078">
        <v>199</v>
      </c>
      <c r="R62" s="3022">
        <v>19</v>
      </c>
      <c r="S62" s="2863"/>
      <c r="T62" s="3024"/>
      <c r="U62" s="2863"/>
      <c r="V62" s="2863"/>
      <c r="W62" s="2863"/>
      <c r="X62" s="2863"/>
      <c r="Y62" s="2863"/>
      <c r="Z62" s="2863"/>
      <c r="AA62" s="2863"/>
      <c r="AB62" s="2863"/>
      <c r="AC62" s="2863"/>
      <c r="AD62" s="2863"/>
      <c r="AE62" s="2863"/>
      <c r="AF62" s="2863"/>
    </row>
    <row r="63" spans="1:32" s="3060" customFormat="1" ht="17.25" customHeight="1" x14ac:dyDescent="0.25">
      <c r="A63" s="3968" t="s">
        <v>5083</v>
      </c>
      <c r="B63" s="3969"/>
      <c r="C63" s="3073">
        <f>6+30</f>
        <v>36</v>
      </c>
      <c r="D63" s="3073">
        <f>18+17+23+1</f>
        <v>59</v>
      </c>
      <c r="E63" s="3016">
        <f>78+8+119</f>
        <v>205</v>
      </c>
      <c r="F63" s="3016">
        <f>348+2+304</f>
        <v>654</v>
      </c>
      <c r="G63" s="3016">
        <f>280+24+2+285+40</f>
        <v>631</v>
      </c>
      <c r="H63" s="3016">
        <f t="shared" ref="H63:M63" si="13">H64+H65</f>
        <v>436</v>
      </c>
      <c r="I63" s="3016">
        <f t="shared" si="13"/>
        <v>2941</v>
      </c>
      <c r="J63" s="3016">
        <f t="shared" si="13"/>
        <v>2668</v>
      </c>
      <c r="K63" s="3016">
        <f t="shared" si="13"/>
        <v>2371</v>
      </c>
      <c r="L63" s="3016">
        <f t="shared" si="13"/>
        <v>1232</v>
      </c>
      <c r="M63" s="3016">
        <f t="shared" si="13"/>
        <v>2998</v>
      </c>
      <c r="N63" s="3016">
        <v>2165</v>
      </c>
      <c r="O63" s="3079">
        <v>2550</v>
      </c>
      <c r="P63" s="3079">
        <v>1268</v>
      </c>
      <c r="Q63" s="3080">
        <v>759</v>
      </c>
      <c r="R63" s="3081">
        <v>37</v>
      </c>
      <c r="S63" s="2863"/>
      <c r="T63" s="3024"/>
      <c r="U63" s="2863"/>
      <c r="V63" s="2863"/>
      <c r="W63" s="2863"/>
      <c r="X63" s="2863"/>
      <c r="Y63" s="2863"/>
      <c r="Z63" s="2863"/>
      <c r="AA63" s="2863"/>
      <c r="AB63" s="2863"/>
      <c r="AC63" s="2863"/>
      <c r="AD63" s="2863"/>
      <c r="AE63" s="2863"/>
      <c r="AF63" s="2863"/>
    </row>
    <row r="64" spans="1:32" s="3060" customFormat="1" ht="17.25" customHeight="1" x14ac:dyDescent="0.25">
      <c r="A64" s="3089"/>
      <c r="B64" s="3088" t="s">
        <v>1245</v>
      </c>
      <c r="C64" s="3073"/>
      <c r="D64" s="3090">
        <v>0</v>
      </c>
      <c r="E64" s="3073">
        <v>78</v>
      </c>
      <c r="F64" s="3073">
        <v>305</v>
      </c>
      <c r="G64" s="3073">
        <v>279</v>
      </c>
      <c r="H64" s="3073">
        <v>245</v>
      </c>
      <c r="I64" s="3073">
        <v>2558</v>
      </c>
      <c r="J64" s="3073">
        <v>1894</v>
      </c>
      <c r="K64" s="3073">
        <v>618</v>
      </c>
      <c r="L64" s="3073">
        <v>570</v>
      </c>
      <c r="M64" s="3073">
        <v>2543</v>
      </c>
      <c r="N64" s="3073">
        <v>1255</v>
      </c>
      <c r="O64" s="3079">
        <v>2342</v>
      </c>
      <c r="P64" s="3079">
        <v>964</v>
      </c>
      <c r="Q64" s="3080">
        <v>228</v>
      </c>
      <c r="R64" s="3081">
        <v>6</v>
      </c>
      <c r="S64" s="2863"/>
      <c r="T64" s="3024"/>
      <c r="U64" s="2863"/>
      <c r="V64" s="2863"/>
      <c r="W64" s="2863"/>
      <c r="X64" s="2863"/>
      <c r="Y64" s="2863"/>
      <c r="Z64" s="2863"/>
      <c r="AA64" s="2863"/>
      <c r="AB64" s="2863"/>
      <c r="AC64" s="2863"/>
      <c r="AD64" s="2863"/>
      <c r="AE64" s="2863"/>
      <c r="AF64" s="2863"/>
    </row>
    <row r="65" spans="1:32" s="3060" customFormat="1" ht="17.25" customHeight="1" x14ac:dyDescent="0.25">
      <c r="A65" s="3089"/>
      <c r="B65" s="3088" t="s">
        <v>5084</v>
      </c>
      <c r="C65" s="3073"/>
      <c r="D65" s="3073">
        <f t="shared" ref="D65:G65" si="14">D63-D64</f>
        <v>59</v>
      </c>
      <c r="E65" s="3018">
        <f t="shared" si="14"/>
        <v>127</v>
      </c>
      <c r="F65" s="3018">
        <f t="shared" si="14"/>
        <v>349</v>
      </c>
      <c r="G65" s="3018">
        <f t="shared" si="14"/>
        <v>352</v>
      </c>
      <c r="H65" s="3073">
        <v>191</v>
      </c>
      <c r="I65" s="3073">
        <v>383</v>
      </c>
      <c r="J65" s="3073">
        <v>774</v>
      </c>
      <c r="K65" s="3073">
        <v>1753</v>
      </c>
      <c r="L65" s="3073">
        <v>662</v>
      </c>
      <c r="M65" s="3073">
        <v>455</v>
      </c>
      <c r="N65" s="3073">
        <v>910</v>
      </c>
      <c r="O65" s="3079">
        <v>204</v>
      </c>
      <c r="P65" s="3079">
        <v>304</v>
      </c>
      <c r="Q65" s="3080">
        <v>531</v>
      </c>
      <c r="R65" s="3081">
        <v>31</v>
      </c>
      <c r="S65" s="2863"/>
      <c r="T65" s="3024"/>
      <c r="U65" s="2863"/>
      <c r="V65" s="2863"/>
      <c r="W65" s="2863"/>
      <c r="X65" s="2863"/>
      <c r="Y65" s="2863"/>
      <c r="Z65" s="2863"/>
      <c r="AA65" s="2863"/>
      <c r="AB65" s="2863"/>
      <c r="AC65" s="2863"/>
      <c r="AD65" s="2863"/>
      <c r="AE65" s="2863"/>
      <c r="AF65" s="2863"/>
    </row>
    <row r="66" spans="1:32" s="3093" customFormat="1" ht="17.25" customHeight="1" x14ac:dyDescent="0.25">
      <c r="A66" s="3968" t="s">
        <v>5085</v>
      </c>
      <c r="B66" s="3969"/>
      <c r="C66" s="3073"/>
      <c r="D66" s="3090">
        <v>0</v>
      </c>
      <c r="E66" s="3090">
        <v>0</v>
      </c>
      <c r="F66" s="3090">
        <v>0</v>
      </c>
      <c r="G66" s="3016">
        <v>3</v>
      </c>
      <c r="H66" s="3016">
        <v>151</v>
      </c>
      <c r="I66" s="3016">
        <v>3</v>
      </c>
      <c r="J66" s="3016">
        <f>91+12+32</f>
        <v>135</v>
      </c>
      <c r="K66" s="3016">
        <v>19</v>
      </c>
      <c r="L66" s="3016">
        <v>30</v>
      </c>
      <c r="M66" s="3016">
        <v>71</v>
      </c>
      <c r="N66" s="3016">
        <v>26</v>
      </c>
      <c r="O66" s="3091">
        <v>44</v>
      </c>
      <c r="P66" s="3091">
        <v>201</v>
      </c>
      <c r="Q66" s="3092">
        <v>10</v>
      </c>
      <c r="R66" s="3022">
        <v>3</v>
      </c>
      <c r="T66" s="3024"/>
    </row>
    <row r="67" spans="1:32" s="3052" customFormat="1" ht="15.75" customHeight="1" thickBot="1" x14ac:dyDescent="0.3">
      <c r="A67" s="3971" t="s">
        <v>5086</v>
      </c>
      <c r="B67" s="3972"/>
      <c r="C67" s="3094">
        <v>32.295000000000002</v>
      </c>
      <c r="D67" s="3094">
        <v>1.9690000000000001</v>
      </c>
      <c r="E67" s="3095">
        <v>0</v>
      </c>
      <c r="F67" s="3095">
        <v>0</v>
      </c>
      <c r="G67" s="3095">
        <v>0</v>
      </c>
      <c r="H67" s="3096">
        <v>0</v>
      </c>
      <c r="I67" s="3094">
        <v>26</v>
      </c>
      <c r="J67" s="3094">
        <v>63</v>
      </c>
      <c r="K67" s="3096">
        <v>0</v>
      </c>
      <c r="L67" s="3094">
        <v>3</v>
      </c>
      <c r="M67" s="3094">
        <v>4</v>
      </c>
      <c r="N67" s="3096">
        <v>0</v>
      </c>
      <c r="O67" s="3096">
        <v>0</v>
      </c>
      <c r="P67" s="3097">
        <v>62</v>
      </c>
      <c r="Q67" s="3098">
        <v>2500</v>
      </c>
      <c r="R67" s="3099">
        <v>1.6</v>
      </c>
    </row>
    <row r="68" spans="1:32" s="3052" customFormat="1" ht="40.5" customHeight="1" thickTop="1" x14ac:dyDescent="0.25">
      <c r="A68" s="3973" t="s">
        <v>5087</v>
      </c>
      <c r="B68" s="3973"/>
      <c r="C68" s="3973"/>
      <c r="D68" s="3973"/>
      <c r="E68" s="3973"/>
      <c r="F68" s="3973"/>
      <c r="G68" s="3973"/>
      <c r="H68" s="3973"/>
      <c r="I68" s="3973"/>
      <c r="J68" s="3973"/>
      <c r="K68" s="3973"/>
      <c r="L68" s="3973"/>
      <c r="M68" s="3973"/>
      <c r="N68" s="3973"/>
      <c r="O68" s="3973"/>
      <c r="P68" s="3973"/>
      <c r="Q68" s="3973"/>
      <c r="R68" s="3973"/>
    </row>
    <row r="69" spans="1:32" s="3052" customFormat="1" ht="15.75" customHeight="1" x14ac:dyDescent="0.25">
      <c r="A69" s="3965" t="s">
        <v>5049</v>
      </c>
      <c r="B69" s="3965"/>
      <c r="C69" s="3965"/>
      <c r="D69" s="3965"/>
      <c r="E69" s="3965"/>
      <c r="F69" s="3965"/>
      <c r="G69" s="3965"/>
      <c r="H69" s="3965"/>
      <c r="I69" s="3965"/>
      <c r="J69" s="3965"/>
      <c r="K69" s="3965"/>
      <c r="L69" s="3965"/>
      <c r="M69" s="3965"/>
      <c r="N69" s="3965"/>
      <c r="O69" s="3965"/>
      <c r="P69" s="3965"/>
      <c r="Q69" s="3965"/>
      <c r="R69" s="3965"/>
    </row>
    <row r="70" spans="1:32" s="3052" customFormat="1" ht="15.75" customHeight="1" x14ac:dyDescent="0.25">
      <c r="A70" s="3965" t="s">
        <v>5050</v>
      </c>
      <c r="B70" s="3965"/>
      <c r="C70" s="3965"/>
      <c r="D70" s="3965"/>
      <c r="E70" s="3965"/>
      <c r="F70" s="3965"/>
      <c r="G70" s="3965"/>
      <c r="H70" s="3965"/>
      <c r="I70" s="3965"/>
      <c r="J70" s="3965"/>
      <c r="K70" s="3965"/>
      <c r="L70" s="3965"/>
      <c r="M70" s="3965"/>
      <c r="N70" s="3965"/>
      <c r="O70" s="3965"/>
      <c r="P70" s="3965"/>
      <c r="Q70" s="3965"/>
      <c r="R70" s="3965"/>
    </row>
    <row r="71" spans="1:32" s="3100" customFormat="1" ht="15.75" customHeight="1" x14ac:dyDescent="0.25">
      <c r="A71" s="3970" t="s">
        <v>5088</v>
      </c>
      <c r="B71" s="3970"/>
      <c r="C71" s="3970"/>
      <c r="D71" s="3970"/>
      <c r="E71" s="3970"/>
      <c r="F71" s="3970"/>
      <c r="G71" s="3970"/>
      <c r="H71" s="3970"/>
      <c r="I71" s="3970"/>
      <c r="J71" s="3970"/>
      <c r="K71" s="3970"/>
      <c r="L71" s="3970"/>
      <c r="M71" s="3970"/>
      <c r="N71" s="3970"/>
      <c r="O71" s="3970"/>
      <c r="P71" s="3970"/>
      <c r="Q71" s="3970"/>
      <c r="R71" s="3970"/>
    </row>
    <row r="72" spans="1:32" s="2861" customFormat="1" ht="14.25" x14ac:dyDescent="0.25">
      <c r="A72" s="3970" t="s">
        <v>172</v>
      </c>
      <c r="B72" s="3970"/>
      <c r="C72" s="3970"/>
      <c r="D72" s="3970"/>
      <c r="E72" s="3970"/>
      <c r="F72" s="3970"/>
      <c r="G72" s="3970"/>
      <c r="H72" s="3970"/>
      <c r="I72" s="3970"/>
      <c r="J72" s="3970"/>
      <c r="K72" s="3970"/>
      <c r="L72" s="3970"/>
      <c r="M72" s="3970"/>
      <c r="N72" s="3970"/>
      <c r="O72" s="3970"/>
      <c r="P72" s="3970"/>
      <c r="Q72" s="3970"/>
      <c r="R72" s="3970"/>
    </row>
    <row r="73" spans="1:32" ht="16.5" customHeight="1" x14ac:dyDescent="0.25">
      <c r="A73" s="3970" t="s">
        <v>134</v>
      </c>
      <c r="B73" s="3970"/>
      <c r="C73" s="3970"/>
      <c r="D73" s="3970"/>
      <c r="E73" s="3970"/>
      <c r="F73" s="3970"/>
      <c r="G73" s="3970"/>
      <c r="H73" s="3970"/>
      <c r="I73" s="3970"/>
      <c r="J73" s="3970"/>
      <c r="K73" s="3970"/>
      <c r="L73" s="3970"/>
      <c r="M73" s="3970"/>
      <c r="N73" s="3970"/>
      <c r="O73" s="3970"/>
      <c r="P73" s="3970"/>
      <c r="Q73" s="3970"/>
      <c r="R73" s="3970"/>
    </row>
    <row r="74" spans="1:32" x14ac:dyDescent="0.25">
      <c r="E74" s="3101"/>
      <c r="F74" s="3101"/>
    </row>
    <row r="75" spans="1:32" x14ac:dyDescent="0.25">
      <c r="E75" s="3101"/>
      <c r="F75" s="3101"/>
    </row>
    <row r="76" spans="1:32" x14ac:dyDescent="0.25">
      <c r="E76" s="3101"/>
      <c r="F76" s="3101"/>
    </row>
  </sheetData>
  <mergeCells count="44">
    <mergeCell ref="A72:R72"/>
    <mergeCell ref="A73:R73"/>
    <mergeCell ref="A66:B66"/>
    <mergeCell ref="A67:B67"/>
    <mergeCell ref="A68:R68"/>
    <mergeCell ref="A69:R69"/>
    <mergeCell ref="A70:R70"/>
    <mergeCell ref="A71:R71"/>
    <mergeCell ref="A63:B63"/>
    <mergeCell ref="A51:B51"/>
    <mergeCell ref="A52:B52"/>
    <mergeCell ref="A53:B53"/>
    <mergeCell ref="A54:B54"/>
    <mergeCell ref="A55:B55"/>
    <mergeCell ref="A56:B56"/>
    <mergeCell ref="A57:B57"/>
    <mergeCell ref="A58:B58"/>
    <mergeCell ref="A59:B59"/>
    <mergeCell ref="A60:B60"/>
    <mergeCell ref="A61:B61"/>
    <mergeCell ref="A50:B50"/>
    <mergeCell ref="A37:B37"/>
    <mergeCell ref="A38:B38"/>
    <mergeCell ref="A40:B40"/>
    <mergeCell ref="A41:B41"/>
    <mergeCell ref="A42:B42"/>
    <mergeCell ref="A43:B43"/>
    <mergeCell ref="A44:B44"/>
    <mergeCell ref="A45:B45"/>
    <mergeCell ref="A46:B46"/>
    <mergeCell ref="A47:B47"/>
    <mergeCell ref="A49:B49"/>
    <mergeCell ref="A34:B34"/>
    <mergeCell ref="A1:R1"/>
    <mergeCell ref="A23:B23"/>
    <mergeCell ref="A24:O24"/>
    <mergeCell ref="A25:R25"/>
    <mergeCell ref="A26:R26"/>
    <mergeCell ref="A27:R27"/>
    <mergeCell ref="A28:R28"/>
    <mergeCell ref="A29:R29"/>
    <mergeCell ref="A30:R30"/>
    <mergeCell ref="A31:Q31"/>
    <mergeCell ref="A32:R32"/>
  </mergeCells>
  <printOptions horizontalCentered="1" verticalCentered="1"/>
  <pageMargins left="0.7" right="0" top="0.5" bottom="0.25" header="0" footer="0"/>
  <pageSetup paperSize="9" scale="55" fitToWidth="0" orientation="portrait" r:id="rId1"/>
  <headerFooter alignWithMargins="0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>
    <pageSetUpPr fitToPage="1"/>
  </sheetPr>
  <dimension ref="A1:AH75"/>
  <sheetViews>
    <sheetView zoomScale="85" zoomScaleNormal="85" workbookViewId="0">
      <pane xSplit="7" ySplit="3" topLeftCell="H4" activePane="bottomRight" state="frozen"/>
      <selection activeCell="A150" sqref="A150"/>
      <selection pane="topRight" activeCell="A150" sqref="A150"/>
      <selection pane="bottomLeft" activeCell="A150" sqref="A150"/>
      <selection pane="bottomRight" activeCell="A29" sqref="A29"/>
    </sheetView>
  </sheetViews>
  <sheetFormatPr defaultRowHeight="16.5" x14ac:dyDescent="0.25"/>
  <cols>
    <col min="1" max="1" width="8.85546875" style="173" customWidth="1"/>
    <col min="2" max="2" width="44.7109375" style="173" customWidth="1"/>
    <col min="3" max="4" width="8.28515625" style="3102" hidden="1" customWidth="1"/>
    <col min="5" max="6" width="8.28515625" style="173" hidden="1" customWidth="1"/>
    <col min="7" max="7" width="2.42578125" style="173" hidden="1" customWidth="1"/>
    <col min="8" max="8" width="13.28515625" style="173" hidden="1" customWidth="1"/>
    <col min="9" max="9" width="14.42578125" style="173" hidden="1" customWidth="1"/>
    <col min="10" max="17" width="10.85546875" style="173" customWidth="1"/>
    <col min="18" max="18" width="12.42578125" style="173" customWidth="1"/>
    <col min="19" max="19" width="3.28515625" style="173" customWidth="1"/>
    <col min="20" max="16384" width="9.140625" style="173"/>
  </cols>
  <sheetData>
    <row r="1" spans="1:32" x14ac:dyDescent="0.25">
      <c r="A1" s="3976" t="s">
        <v>5089</v>
      </c>
      <c r="B1" s="3976"/>
      <c r="C1" s="3976"/>
      <c r="D1" s="3976"/>
      <c r="E1" s="3976"/>
      <c r="F1" s="3976"/>
      <c r="G1" s="3976"/>
      <c r="H1" s="3976"/>
      <c r="I1" s="3976"/>
      <c r="J1" s="3976"/>
      <c r="K1" s="3976"/>
      <c r="L1" s="3976"/>
      <c r="M1" s="3976"/>
      <c r="N1" s="3976"/>
      <c r="O1" s="3977"/>
      <c r="P1" s="3977"/>
      <c r="Q1" s="3977"/>
      <c r="R1" s="3977"/>
    </row>
    <row r="2" spans="1:32" ht="17.25" customHeight="1" thickBot="1" x14ac:dyDescent="0.3">
      <c r="D2" s="3103"/>
      <c r="E2" s="3103"/>
      <c r="I2" s="3103"/>
      <c r="J2" s="3103"/>
      <c r="K2" s="3103"/>
      <c r="L2" s="3103"/>
      <c r="M2" s="3103"/>
      <c r="O2" s="3103"/>
      <c r="P2" s="3103"/>
      <c r="Q2" s="3103"/>
      <c r="R2" s="3103" t="s">
        <v>8</v>
      </c>
    </row>
    <row r="3" spans="1:32" s="3004" customFormat="1" ht="36" customHeight="1" thickTop="1" thickBot="1" x14ac:dyDescent="0.3">
      <c r="A3" s="3104" t="s">
        <v>5090</v>
      </c>
      <c r="B3" s="3105" t="s">
        <v>4815</v>
      </c>
      <c r="C3" s="3106" t="s">
        <v>5028</v>
      </c>
      <c r="D3" s="3106" t="s">
        <v>5029</v>
      </c>
      <c r="E3" s="3106" t="s">
        <v>5030</v>
      </c>
      <c r="F3" s="3106" t="s">
        <v>5031</v>
      </c>
      <c r="G3" s="3106" t="s">
        <v>5032</v>
      </c>
      <c r="H3" s="3106" t="s">
        <v>5033</v>
      </c>
      <c r="I3" s="3106" t="s">
        <v>5034</v>
      </c>
      <c r="J3" s="3106" t="s">
        <v>5035</v>
      </c>
      <c r="K3" s="3106" t="s">
        <v>1282</v>
      </c>
      <c r="L3" s="3106" t="s">
        <v>1294</v>
      </c>
      <c r="M3" s="3106" t="s">
        <v>1295</v>
      </c>
      <c r="N3" s="3056" t="s">
        <v>5055</v>
      </c>
      <c r="O3" s="3107" t="s">
        <v>5036</v>
      </c>
      <c r="P3" s="3056" t="s">
        <v>1119</v>
      </c>
      <c r="Q3" s="3108" t="s">
        <v>5091</v>
      </c>
      <c r="R3" s="3059" t="s">
        <v>5092</v>
      </c>
    </row>
    <row r="4" spans="1:32" s="3116" customFormat="1" ht="21" customHeight="1" x14ac:dyDescent="0.25">
      <c r="A4" s="3109" t="s">
        <v>4816</v>
      </c>
      <c r="B4" s="3110" t="s">
        <v>3528</v>
      </c>
      <c r="C4" s="3111">
        <v>270.8</v>
      </c>
      <c r="D4" s="3017">
        <v>112.9</v>
      </c>
      <c r="E4" s="3017">
        <f>2.8+6.98</f>
        <v>9.7800000000000011</v>
      </c>
      <c r="F4" s="3017">
        <v>0.90500000000000003</v>
      </c>
      <c r="G4" s="3017">
        <v>10.1</v>
      </c>
      <c r="H4" s="3018">
        <v>535</v>
      </c>
      <c r="I4" s="3018">
        <v>696</v>
      </c>
      <c r="J4" s="3018">
        <v>527</v>
      </c>
      <c r="K4" s="3018">
        <v>254</v>
      </c>
      <c r="L4" s="3018">
        <v>799</v>
      </c>
      <c r="M4" s="3018">
        <v>284.8</v>
      </c>
      <c r="N4" s="3018">
        <v>284</v>
      </c>
      <c r="O4" s="3112">
        <v>34</v>
      </c>
      <c r="P4" s="3113">
        <v>81</v>
      </c>
      <c r="Q4" s="3114">
        <v>10.85384035</v>
      </c>
      <c r="R4" s="3115">
        <v>0</v>
      </c>
    </row>
    <row r="5" spans="1:32" s="3116" customFormat="1" ht="21" customHeight="1" x14ac:dyDescent="0.25">
      <c r="A5" s="3109" t="s">
        <v>4818</v>
      </c>
      <c r="B5" s="3110" t="s">
        <v>1149</v>
      </c>
      <c r="C5" s="3111">
        <v>335.3</v>
      </c>
      <c r="D5" s="3017">
        <v>235.3</v>
      </c>
      <c r="E5" s="3017">
        <f>14.3+190.9</f>
        <v>205.20000000000002</v>
      </c>
      <c r="F5" s="3017">
        <v>114.2</v>
      </c>
      <c r="G5" s="3017">
        <v>347.4</v>
      </c>
      <c r="H5" s="3018">
        <v>991</v>
      </c>
      <c r="I5" s="3018">
        <v>449</v>
      </c>
      <c r="J5" s="3018">
        <v>213</v>
      </c>
      <c r="K5" s="3018">
        <v>503</v>
      </c>
      <c r="L5" s="3018">
        <v>330</v>
      </c>
      <c r="M5" s="3018">
        <v>1380.6</v>
      </c>
      <c r="N5" s="3018">
        <v>1555</v>
      </c>
      <c r="O5" s="3023">
        <v>2881</v>
      </c>
      <c r="P5" s="3018">
        <v>1365</v>
      </c>
      <c r="Q5" s="3117">
        <v>336.00868384000006</v>
      </c>
      <c r="R5" s="3020">
        <v>173</v>
      </c>
    </row>
    <row r="6" spans="1:32" s="3116" customFormat="1" ht="21" customHeight="1" x14ac:dyDescent="0.25">
      <c r="A6" s="3109" t="s">
        <v>4819</v>
      </c>
      <c r="B6" s="3110" t="s">
        <v>3530</v>
      </c>
      <c r="C6" s="3111">
        <v>0</v>
      </c>
      <c r="D6" s="3017">
        <v>0</v>
      </c>
      <c r="E6" s="3017">
        <v>0</v>
      </c>
      <c r="F6" s="3017">
        <v>0</v>
      </c>
      <c r="G6" s="3017">
        <v>15.56</v>
      </c>
      <c r="H6" s="3118">
        <v>0</v>
      </c>
      <c r="I6" s="3113">
        <v>0</v>
      </c>
      <c r="J6" s="3113">
        <v>0</v>
      </c>
      <c r="K6" s="3113">
        <v>0</v>
      </c>
      <c r="L6" s="3113">
        <v>0</v>
      </c>
      <c r="M6" s="3113">
        <v>53.4</v>
      </c>
      <c r="N6" s="3113">
        <v>0</v>
      </c>
      <c r="O6" s="3112">
        <v>273</v>
      </c>
      <c r="P6" s="3113">
        <v>150</v>
      </c>
      <c r="Q6" s="3114">
        <v>0</v>
      </c>
      <c r="R6" s="3115">
        <v>0</v>
      </c>
    </row>
    <row r="7" spans="1:32" s="3116" customFormat="1" ht="33.75" customHeight="1" x14ac:dyDescent="0.25">
      <c r="A7" s="3119" t="s">
        <v>4820</v>
      </c>
      <c r="B7" s="3120" t="s">
        <v>3531</v>
      </c>
      <c r="C7" s="3111">
        <v>0</v>
      </c>
      <c r="D7" s="3017">
        <v>0</v>
      </c>
      <c r="E7" s="3017">
        <v>0</v>
      </c>
      <c r="F7" s="3017">
        <v>0</v>
      </c>
      <c r="G7" s="3017">
        <v>0</v>
      </c>
      <c r="H7" s="3121">
        <v>1</v>
      </c>
      <c r="I7" s="3121">
        <v>6</v>
      </c>
      <c r="J7" s="3122">
        <v>0</v>
      </c>
      <c r="K7" s="3122">
        <v>0</v>
      </c>
      <c r="L7" s="3122">
        <v>12</v>
      </c>
      <c r="M7" s="3122">
        <v>0</v>
      </c>
      <c r="N7" s="3122">
        <v>0</v>
      </c>
      <c r="O7" s="3112">
        <v>0</v>
      </c>
      <c r="P7" s="3113">
        <v>0</v>
      </c>
      <c r="Q7" s="3114">
        <v>0</v>
      </c>
      <c r="R7" s="3115">
        <v>0</v>
      </c>
    </row>
    <row r="8" spans="1:32" s="3116" customFormat="1" ht="21" customHeight="1" x14ac:dyDescent="0.25">
      <c r="A8" s="3109" t="s">
        <v>4821</v>
      </c>
      <c r="B8" s="3110" t="s">
        <v>1150</v>
      </c>
      <c r="C8" s="3111">
        <v>26</v>
      </c>
      <c r="D8" s="3017">
        <v>29.968</v>
      </c>
      <c r="E8" s="3017">
        <v>2.4710000000000001</v>
      </c>
      <c r="F8" s="3017">
        <v>3.8</v>
      </c>
      <c r="G8" s="3017">
        <v>0</v>
      </c>
      <c r="H8" s="3018">
        <v>308</v>
      </c>
      <c r="I8" s="3018">
        <v>114</v>
      </c>
      <c r="J8" s="3018">
        <v>425</v>
      </c>
      <c r="K8" s="3018">
        <v>98</v>
      </c>
      <c r="L8" s="3018">
        <v>242</v>
      </c>
      <c r="M8" s="3018">
        <v>137.9</v>
      </c>
      <c r="N8" s="3113">
        <v>0</v>
      </c>
      <c r="O8" s="3112">
        <v>41</v>
      </c>
      <c r="P8" s="3113">
        <v>19</v>
      </c>
      <c r="Q8" s="3114">
        <v>0</v>
      </c>
      <c r="R8" s="3115">
        <v>0</v>
      </c>
    </row>
    <row r="9" spans="1:32" s="3116" customFormat="1" ht="36" customHeight="1" x14ac:dyDescent="0.25">
      <c r="A9" s="3119" t="s">
        <v>4822</v>
      </c>
      <c r="B9" s="3120" t="s">
        <v>5042</v>
      </c>
      <c r="C9" s="3111">
        <v>5.508</v>
      </c>
      <c r="D9" s="3017">
        <v>17.231999999999999</v>
      </c>
      <c r="E9" s="3017">
        <f>3.388+18.834</f>
        <v>22.222000000000001</v>
      </c>
      <c r="F9" s="3017">
        <v>33.9</v>
      </c>
      <c r="G9" s="3017">
        <v>0.89</v>
      </c>
      <c r="H9" s="3121">
        <v>78</v>
      </c>
      <c r="I9" s="3121">
        <v>90</v>
      </c>
      <c r="J9" s="3121">
        <v>108</v>
      </c>
      <c r="K9" s="3121">
        <v>656</v>
      </c>
      <c r="L9" s="3121">
        <v>145</v>
      </c>
      <c r="M9" s="3121">
        <v>68.599999999999994</v>
      </c>
      <c r="N9" s="3121">
        <v>31</v>
      </c>
      <c r="O9" s="3023">
        <v>82</v>
      </c>
      <c r="P9" s="3018">
        <v>99</v>
      </c>
      <c r="Q9" s="3114">
        <v>4.09671904</v>
      </c>
      <c r="R9" s="3115">
        <v>1</v>
      </c>
      <c r="S9" s="3978"/>
      <c r="T9" s="3976"/>
      <c r="U9" s="3976"/>
      <c r="V9" s="3976"/>
      <c r="W9" s="3976"/>
      <c r="X9" s="3976"/>
      <c r="Y9" s="3976"/>
      <c r="Z9" s="3976"/>
      <c r="AA9" s="3976"/>
      <c r="AB9" s="3976"/>
      <c r="AC9" s="3976"/>
      <c r="AD9" s="3976"/>
      <c r="AE9" s="3976"/>
      <c r="AF9" s="3976"/>
    </row>
    <row r="10" spans="1:32" s="3116" customFormat="1" ht="21" customHeight="1" x14ac:dyDescent="0.25">
      <c r="A10" s="3109" t="s">
        <v>4824</v>
      </c>
      <c r="B10" s="3110" t="s">
        <v>3533</v>
      </c>
      <c r="C10" s="3111">
        <v>1.7749999999999999</v>
      </c>
      <c r="D10" s="3017">
        <v>5.2679999999999998</v>
      </c>
      <c r="E10" s="3017">
        <v>12.94</v>
      </c>
      <c r="F10" s="3017">
        <v>9</v>
      </c>
      <c r="G10" s="3017">
        <v>0</v>
      </c>
      <c r="H10" s="3018">
        <v>34</v>
      </c>
      <c r="I10" s="3018">
        <v>167</v>
      </c>
      <c r="J10" s="3018">
        <v>71</v>
      </c>
      <c r="K10" s="3018">
        <v>233</v>
      </c>
      <c r="L10" s="3018">
        <v>24</v>
      </c>
      <c r="M10" s="3018">
        <v>27.8</v>
      </c>
      <c r="N10" s="3018">
        <v>35</v>
      </c>
      <c r="O10" s="3112">
        <v>28</v>
      </c>
      <c r="P10" s="3113">
        <v>12</v>
      </c>
      <c r="Q10" s="3114">
        <v>14.302</v>
      </c>
      <c r="R10" s="3115">
        <v>0</v>
      </c>
    </row>
    <row r="11" spans="1:32" s="3116" customFormat="1" ht="21" customHeight="1" x14ac:dyDescent="0.25">
      <c r="A11" s="3109" t="s">
        <v>4825</v>
      </c>
      <c r="B11" s="3110" t="s">
        <v>3534</v>
      </c>
      <c r="C11" s="3111">
        <v>391</v>
      </c>
      <c r="D11" s="3017">
        <v>1068.3</v>
      </c>
      <c r="E11" s="3017">
        <f>32.489+887.884</f>
        <v>920.37300000000005</v>
      </c>
      <c r="F11" s="3017">
        <v>711.4</v>
      </c>
      <c r="G11" s="3017">
        <v>1002</v>
      </c>
      <c r="H11" s="3018">
        <v>1850</v>
      </c>
      <c r="I11" s="3018">
        <v>1017</v>
      </c>
      <c r="J11" s="3018">
        <v>3044</v>
      </c>
      <c r="K11" s="3018">
        <v>1446</v>
      </c>
      <c r="L11" s="3018">
        <v>919</v>
      </c>
      <c r="M11" s="3018">
        <v>919.9</v>
      </c>
      <c r="N11" s="3018">
        <v>596</v>
      </c>
      <c r="O11" s="3023">
        <v>270</v>
      </c>
      <c r="P11" s="3018">
        <v>808</v>
      </c>
      <c r="Q11" s="3117">
        <v>915.70288277999998</v>
      </c>
      <c r="R11" s="3020">
        <v>73</v>
      </c>
    </row>
    <row r="12" spans="1:32" s="3116" customFormat="1" ht="21" customHeight="1" x14ac:dyDescent="0.25">
      <c r="A12" s="3109" t="s">
        <v>4826</v>
      </c>
      <c r="B12" s="3110" t="s">
        <v>3535</v>
      </c>
      <c r="C12" s="3111">
        <v>0</v>
      </c>
      <c r="D12" s="3017">
        <v>0</v>
      </c>
      <c r="E12" s="3017">
        <v>0.48199999999999998</v>
      </c>
      <c r="F12" s="3017">
        <v>0</v>
      </c>
      <c r="G12" s="3017">
        <v>0</v>
      </c>
      <c r="H12" s="3018">
        <v>195</v>
      </c>
      <c r="I12" s="3018">
        <v>19</v>
      </c>
      <c r="J12" s="3018">
        <v>181</v>
      </c>
      <c r="K12" s="3018">
        <v>1165</v>
      </c>
      <c r="L12" s="3113">
        <v>0</v>
      </c>
      <c r="M12" s="3113">
        <v>324</v>
      </c>
      <c r="N12" s="3018">
        <v>84</v>
      </c>
      <c r="O12" s="3112">
        <v>0</v>
      </c>
      <c r="P12" s="3113">
        <v>16</v>
      </c>
      <c r="Q12" s="3114">
        <v>197.5040185</v>
      </c>
      <c r="R12" s="3115">
        <v>0</v>
      </c>
    </row>
    <row r="13" spans="1:32" s="3116" customFormat="1" ht="21" customHeight="1" x14ac:dyDescent="0.25">
      <c r="A13" s="3109" t="s">
        <v>4827</v>
      </c>
      <c r="B13" s="3110" t="s">
        <v>1155</v>
      </c>
      <c r="C13" s="3111">
        <v>12.14</v>
      </c>
      <c r="D13" s="3017">
        <v>113</v>
      </c>
      <c r="E13" s="3017">
        <v>209</v>
      </c>
      <c r="F13" s="3017">
        <v>209.2</v>
      </c>
      <c r="G13" s="3017">
        <v>1063</v>
      </c>
      <c r="H13" s="3018">
        <v>1252</v>
      </c>
      <c r="I13" s="3018">
        <v>2381</v>
      </c>
      <c r="J13" s="3018">
        <v>618</v>
      </c>
      <c r="K13" s="3018">
        <v>609</v>
      </c>
      <c r="L13" s="3018">
        <v>1136</v>
      </c>
      <c r="M13" s="3018">
        <v>94.5</v>
      </c>
      <c r="N13" s="3018">
        <v>1168</v>
      </c>
      <c r="O13" s="3023">
        <v>1283</v>
      </c>
      <c r="P13" s="3018">
        <v>1058.5999999999999</v>
      </c>
      <c r="Q13" s="3117">
        <v>106.26678301999999</v>
      </c>
      <c r="R13" s="3020">
        <v>38</v>
      </c>
    </row>
    <row r="14" spans="1:32" s="3123" customFormat="1" ht="21" customHeight="1" x14ac:dyDescent="0.25">
      <c r="A14" s="3109" t="s">
        <v>4828</v>
      </c>
      <c r="B14" s="3110" t="s">
        <v>1156</v>
      </c>
      <c r="C14" s="3111">
        <v>90.756</v>
      </c>
      <c r="D14" s="3017">
        <v>245.41200000000001</v>
      </c>
      <c r="E14" s="3017">
        <v>213</v>
      </c>
      <c r="F14" s="3017">
        <v>329.8</v>
      </c>
      <c r="G14" s="3017">
        <v>124</v>
      </c>
      <c r="H14" s="3018">
        <v>165</v>
      </c>
      <c r="I14" s="3018">
        <v>253.6</v>
      </c>
      <c r="J14" s="3018">
        <v>862</v>
      </c>
      <c r="K14" s="3018">
        <v>409</v>
      </c>
      <c r="L14" s="3018">
        <v>286</v>
      </c>
      <c r="M14" s="3018">
        <v>448</v>
      </c>
      <c r="N14" s="3018">
        <v>587</v>
      </c>
      <c r="O14" s="3023">
        <v>210</v>
      </c>
      <c r="P14" s="3018">
        <v>292</v>
      </c>
      <c r="Q14" s="3117">
        <v>257.19851961999996</v>
      </c>
      <c r="R14" s="3020">
        <v>50</v>
      </c>
      <c r="U14" s="3116"/>
    </row>
    <row r="15" spans="1:32" s="3124" customFormat="1" ht="21" customHeight="1" x14ac:dyDescent="0.25">
      <c r="A15" s="3109" t="s">
        <v>4829</v>
      </c>
      <c r="B15" s="3110" t="s">
        <v>3536</v>
      </c>
      <c r="C15" s="3111">
        <v>0</v>
      </c>
      <c r="D15" s="3017">
        <v>0</v>
      </c>
      <c r="E15" s="3017">
        <v>0</v>
      </c>
      <c r="F15" s="3017">
        <v>0</v>
      </c>
      <c r="G15" s="3017">
        <v>71.3</v>
      </c>
      <c r="H15" s="3018">
        <v>34</v>
      </c>
      <c r="I15" s="3018">
        <v>28</v>
      </c>
      <c r="J15" s="3018">
        <v>152</v>
      </c>
      <c r="K15" s="3018">
        <v>39</v>
      </c>
      <c r="L15" s="3018">
        <v>14</v>
      </c>
      <c r="M15" s="3018">
        <v>58</v>
      </c>
      <c r="N15" s="3018">
        <v>35</v>
      </c>
      <c r="O15" s="3023">
        <v>87</v>
      </c>
      <c r="P15" s="3018">
        <v>34.6</v>
      </c>
      <c r="Q15" s="3114">
        <v>3.6244087</v>
      </c>
      <c r="R15" s="3115">
        <v>39</v>
      </c>
      <c r="U15" s="3116"/>
    </row>
    <row r="16" spans="1:32" s="3124" customFormat="1" ht="21" customHeight="1" x14ac:dyDescent="0.25">
      <c r="A16" s="3109" t="s">
        <v>4830</v>
      </c>
      <c r="B16" s="3110" t="s">
        <v>3537</v>
      </c>
      <c r="C16" s="3111">
        <v>0</v>
      </c>
      <c r="D16" s="3017">
        <v>0</v>
      </c>
      <c r="E16" s="3017">
        <v>0</v>
      </c>
      <c r="F16" s="3017">
        <v>0</v>
      </c>
      <c r="G16" s="3017">
        <v>0</v>
      </c>
      <c r="H16" s="3018">
        <v>8</v>
      </c>
      <c r="I16" s="3018">
        <v>11</v>
      </c>
      <c r="J16" s="3018">
        <v>45</v>
      </c>
      <c r="K16" s="3113">
        <v>0</v>
      </c>
      <c r="L16" s="3018">
        <v>17</v>
      </c>
      <c r="M16" s="3018">
        <v>8.8000000000000007</v>
      </c>
      <c r="N16" s="3113">
        <v>1</v>
      </c>
      <c r="O16" s="3112">
        <v>4</v>
      </c>
      <c r="P16" s="3113">
        <v>2</v>
      </c>
      <c r="Q16" s="3114">
        <v>2.2250000000000001</v>
      </c>
      <c r="R16" s="3115">
        <v>0</v>
      </c>
    </row>
    <row r="17" spans="1:34" s="3124" customFormat="1" ht="21" customHeight="1" x14ac:dyDescent="0.25">
      <c r="A17" s="3109" t="s">
        <v>4833</v>
      </c>
      <c r="B17" s="3110" t="s">
        <v>3538</v>
      </c>
      <c r="C17" s="3111">
        <v>0</v>
      </c>
      <c r="D17" s="3017">
        <v>0</v>
      </c>
      <c r="E17" s="3017">
        <v>18.298999999999999</v>
      </c>
      <c r="F17" s="3017">
        <v>0</v>
      </c>
      <c r="G17" s="3017">
        <v>0</v>
      </c>
      <c r="H17" s="3018">
        <v>575</v>
      </c>
      <c r="I17" s="3113">
        <v>0</v>
      </c>
      <c r="J17" s="3018">
        <v>13</v>
      </c>
      <c r="K17" s="3113">
        <v>0</v>
      </c>
      <c r="L17" s="3018">
        <v>7</v>
      </c>
      <c r="M17" s="3113">
        <v>0</v>
      </c>
      <c r="N17" s="3113">
        <v>0</v>
      </c>
      <c r="O17" s="3112">
        <v>5</v>
      </c>
      <c r="P17" s="3113">
        <v>0</v>
      </c>
      <c r="Q17" s="3114">
        <v>0</v>
      </c>
      <c r="R17" s="3115">
        <v>0</v>
      </c>
      <c r="S17" s="3123"/>
    </row>
    <row r="18" spans="1:34" s="3124" customFormat="1" ht="21" customHeight="1" x14ac:dyDescent="0.25">
      <c r="A18" s="3109" t="s">
        <v>4834</v>
      </c>
      <c r="B18" s="3110" t="s">
        <v>3539</v>
      </c>
      <c r="C18" s="3111">
        <v>0</v>
      </c>
      <c r="D18" s="3017">
        <v>0</v>
      </c>
      <c r="E18" s="3017">
        <v>0</v>
      </c>
      <c r="F18" s="3017">
        <v>0</v>
      </c>
      <c r="G18" s="3017">
        <v>1374.999</v>
      </c>
      <c r="H18" s="3018">
        <v>72</v>
      </c>
      <c r="I18" s="3018">
        <v>274</v>
      </c>
      <c r="J18" s="3018">
        <v>40</v>
      </c>
      <c r="K18" s="3018">
        <v>599</v>
      </c>
      <c r="L18" s="3018">
        <v>1226</v>
      </c>
      <c r="M18" s="3018">
        <v>572.70000000000005</v>
      </c>
      <c r="N18" s="3113">
        <v>0</v>
      </c>
      <c r="O18" s="3112">
        <v>0</v>
      </c>
      <c r="P18" s="3113">
        <v>0</v>
      </c>
      <c r="Q18" s="3114">
        <v>0</v>
      </c>
      <c r="R18" s="3115">
        <v>0</v>
      </c>
    </row>
    <row r="19" spans="1:34" s="3124" customFormat="1" ht="21" customHeight="1" x14ac:dyDescent="0.25">
      <c r="A19" s="3109" t="s">
        <v>4835</v>
      </c>
      <c r="B19" s="3110" t="s">
        <v>3540</v>
      </c>
      <c r="C19" s="3111">
        <v>0</v>
      </c>
      <c r="D19" s="3017">
        <v>0</v>
      </c>
      <c r="E19" s="3017">
        <v>0</v>
      </c>
      <c r="F19" s="3017">
        <v>0</v>
      </c>
      <c r="G19" s="3017">
        <v>0</v>
      </c>
      <c r="H19" s="3118">
        <v>0</v>
      </c>
      <c r="I19" s="3018">
        <v>42</v>
      </c>
      <c r="J19" s="3018">
        <v>12</v>
      </c>
      <c r="K19" s="3113">
        <v>0</v>
      </c>
      <c r="L19" s="3113">
        <v>0</v>
      </c>
      <c r="M19" s="3113">
        <v>18</v>
      </c>
      <c r="N19" s="3113">
        <v>3</v>
      </c>
      <c r="O19" s="3023">
        <v>2</v>
      </c>
      <c r="P19" s="3113">
        <v>0</v>
      </c>
      <c r="Q19" s="3114">
        <v>0</v>
      </c>
      <c r="R19" s="3115">
        <v>0</v>
      </c>
    </row>
    <row r="20" spans="1:34" s="3124" customFormat="1" ht="21" customHeight="1" x14ac:dyDescent="0.25">
      <c r="A20" s="3109" t="s">
        <v>4836</v>
      </c>
      <c r="B20" s="3110" t="s">
        <v>3541</v>
      </c>
      <c r="C20" s="3111">
        <v>0</v>
      </c>
      <c r="D20" s="3017">
        <v>0</v>
      </c>
      <c r="E20" s="3017">
        <v>0</v>
      </c>
      <c r="F20" s="3017">
        <v>0</v>
      </c>
      <c r="G20" s="3017">
        <v>0</v>
      </c>
      <c r="H20" s="3018">
        <v>3</v>
      </c>
      <c r="I20" s="3113">
        <v>0</v>
      </c>
      <c r="J20" s="3018">
        <v>18</v>
      </c>
      <c r="K20" s="3018">
        <v>2</v>
      </c>
      <c r="L20" s="3018">
        <v>1</v>
      </c>
      <c r="M20" s="3018">
        <v>4.8</v>
      </c>
      <c r="N20" s="3018">
        <v>73</v>
      </c>
      <c r="O20" s="3125">
        <v>0</v>
      </c>
      <c r="P20" s="3113">
        <v>0</v>
      </c>
      <c r="Q20" s="3114">
        <v>0</v>
      </c>
      <c r="R20" s="3115">
        <v>0</v>
      </c>
    </row>
    <row r="21" spans="1:34" s="3124" customFormat="1" ht="21" customHeight="1" thickBot="1" x14ac:dyDescent="0.3">
      <c r="A21" s="3126"/>
      <c r="B21" s="3127" t="s">
        <v>5093</v>
      </c>
      <c r="C21" s="3111"/>
      <c r="D21" s="3017"/>
      <c r="E21" s="3017"/>
      <c r="F21" s="3017"/>
      <c r="G21" s="3017"/>
      <c r="H21" s="3018"/>
      <c r="I21" s="3113"/>
      <c r="J21" s="3018"/>
      <c r="K21" s="3018"/>
      <c r="L21" s="3018"/>
      <c r="M21" s="3018"/>
      <c r="N21" s="3018"/>
      <c r="O21" s="3112">
        <v>0</v>
      </c>
      <c r="P21" s="3113">
        <v>0</v>
      </c>
      <c r="Q21" s="3128">
        <v>1000</v>
      </c>
      <c r="R21" s="3115">
        <v>0</v>
      </c>
    </row>
    <row r="22" spans="1:34" s="3135" customFormat="1" ht="21" customHeight="1" thickBot="1" x14ac:dyDescent="0.3">
      <c r="A22" s="3979" t="s">
        <v>4919</v>
      </c>
      <c r="B22" s="3980"/>
      <c r="C22" s="3129">
        <f>SUM(C4:C20)+1</f>
        <v>1134.2790000000002</v>
      </c>
      <c r="D22" s="3130">
        <f>SUM(D4:D20)-1</f>
        <v>1826.38</v>
      </c>
      <c r="E22" s="3130">
        <f>SUM(E4:E20)-2</f>
        <v>1611.7670000000001</v>
      </c>
      <c r="F22" s="3130">
        <f>SUM(F4:F20)</f>
        <v>1412.2049999999999</v>
      </c>
      <c r="G22" s="3130">
        <f>SUM(G4:G20)</f>
        <v>4009.2489999999998</v>
      </c>
      <c r="H22" s="3130">
        <f>SUM(H4:H20)</f>
        <v>6101</v>
      </c>
      <c r="I22" s="3131">
        <f>SUM(I4:I20)+1</f>
        <v>5548.6</v>
      </c>
      <c r="J22" s="3131">
        <f t="shared" ref="J22:O22" si="0">SUM(J4:J20)</f>
        <v>6329</v>
      </c>
      <c r="K22" s="3131">
        <f t="shared" si="0"/>
        <v>6013</v>
      </c>
      <c r="L22" s="3131">
        <f t="shared" si="0"/>
        <v>5158</v>
      </c>
      <c r="M22" s="3131">
        <f t="shared" si="0"/>
        <v>4401.8</v>
      </c>
      <c r="N22" s="3131">
        <f t="shared" si="0"/>
        <v>4452</v>
      </c>
      <c r="O22" s="3132">
        <f t="shared" si="0"/>
        <v>5200</v>
      </c>
      <c r="P22" s="3131">
        <f>SUM(P4:P21)</f>
        <v>3937.2</v>
      </c>
      <c r="Q22" s="3133">
        <f>SUM(Q4:Q21)</f>
        <v>2847.78285585</v>
      </c>
      <c r="R22" s="3134">
        <f>SUM(R4:R21)</f>
        <v>374</v>
      </c>
    </row>
    <row r="23" spans="1:34" s="3051" customFormat="1" ht="15.75" customHeight="1" thickTop="1" x14ac:dyDescent="0.25">
      <c r="A23" s="3961" t="s">
        <v>5046</v>
      </c>
      <c r="B23" s="3961"/>
      <c r="C23" s="3961"/>
      <c r="D23" s="3961"/>
      <c r="E23" s="3961"/>
      <c r="F23" s="3961"/>
      <c r="G23" s="3961"/>
      <c r="H23" s="3961"/>
      <c r="I23" s="3961"/>
      <c r="J23" s="3961"/>
      <c r="K23" s="3961"/>
      <c r="L23" s="3961"/>
      <c r="M23" s="3961"/>
      <c r="N23" s="3961"/>
      <c r="O23" s="3961"/>
      <c r="P23" s="3961"/>
      <c r="Q23" s="3961"/>
      <c r="R23" s="3961"/>
      <c r="S23" s="2728"/>
      <c r="T23" s="2728"/>
      <c r="U23" s="2896"/>
      <c r="V23" s="2728"/>
      <c r="W23" s="2728"/>
      <c r="X23" s="2728"/>
      <c r="Y23" s="2728"/>
      <c r="Z23" s="2728"/>
      <c r="AA23" s="2728"/>
      <c r="AB23" s="2728"/>
      <c r="AC23" s="2728"/>
      <c r="AD23" s="2728"/>
      <c r="AE23" s="2728"/>
      <c r="AF23" s="2728"/>
      <c r="AG23" s="2728"/>
      <c r="AH23" s="2728"/>
    </row>
    <row r="24" spans="1:34" s="3136" customFormat="1" ht="32.25" customHeight="1" x14ac:dyDescent="0.25">
      <c r="A24" s="3981" t="s">
        <v>5047</v>
      </c>
      <c r="B24" s="3981"/>
      <c r="C24" s="3981"/>
      <c r="D24" s="3981"/>
      <c r="E24" s="3981"/>
      <c r="F24" s="3981"/>
      <c r="G24" s="3981"/>
      <c r="H24" s="3981"/>
      <c r="I24" s="3981"/>
      <c r="J24" s="3981"/>
      <c r="K24" s="3981"/>
      <c r="L24" s="3981"/>
      <c r="M24" s="3981"/>
      <c r="N24" s="3981"/>
      <c r="O24" s="3981"/>
      <c r="P24" s="3981"/>
      <c r="Q24" s="3981"/>
      <c r="R24" s="3981"/>
      <c r="S24" s="2728"/>
      <c r="T24" s="2728"/>
      <c r="U24" s="2896"/>
      <c r="V24" s="2728"/>
      <c r="W24" s="2728"/>
      <c r="X24" s="2728"/>
      <c r="Y24" s="2728"/>
      <c r="Z24" s="2728"/>
      <c r="AA24" s="2728"/>
      <c r="AB24" s="2728"/>
      <c r="AC24" s="2728"/>
      <c r="AD24" s="2728"/>
      <c r="AE24" s="2728"/>
      <c r="AF24" s="2728"/>
      <c r="AG24" s="2728"/>
      <c r="AH24" s="2728"/>
    </row>
    <row r="25" spans="1:34" s="3136" customFormat="1" ht="14.25" customHeight="1" x14ac:dyDescent="0.25">
      <c r="A25" s="3981" t="s">
        <v>5094</v>
      </c>
      <c r="B25" s="3981"/>
      <c r="C25" s="3981"/>
      <c r="D25" s="3981"/>
      <c r="E25" s="3981"/>
      <c r="F25" s="3981"/>
      <c r="G25" s="3981"/>
      <c r="H25" s="3981"/>
      <c r="I25" s="3981"/>
      <c r="J25" s="3981"/>
      <c r="K25" s="3981"/>
      <c r="L25" s="3981"/>
      <c r="M25" s="3981"/>
      <c r="N25" s="3981"/>
      <c r="O25" s="3981"/>
      <c r="P25" s="3981"/>
      <c r="Q25" s="3981"/>
      <c r="R25" s="3981"/>
      <c r="S25" s="2728"/>
      <c r="T25" s="2728"/>
      <c r="U25" s="2896"/>
      <c r="V25" s="2728"/>
      <c r="W25" s="2728"/>
      <c r="X25" s="2728"/>
      <c r="Y25" s="2728"/>
      <c r="Z25" s="2728"/>
      <c r="AA25" s="2728"/>
      <c r="AB25" s="2728"/>
      <c r="AC25" s="2728"/>
      <c r="AD25" s="2728"/>
      <c r="AE25" s="2728"/>
      <c r="AF25" s="2728"/>
      <c r="AG25" s="2728"/>
      <c r="AH25" s="2728"/>
    </row>
    <row r="26" spans="1:34" s="3052" customFormat="1" ht="15.75" customHeight="1" x14ac:dyDescent="0.25">
      <c r="A26" s="3964" t="s">
        <v>5049</v>
      </c>
      <c r="B26" s="3964"/>
      <c r="C26" s="3964"/>
      <c r="D26" s="3964"/>
      <c r="E26" s="3964"/>
      <c r="F26" s="3964"/>
      <c r="G26" s="3964"/>
      <c r="H26" s="3964"/>
      <c r="I26" s="3964"/>
      <c r="J26" s="3964"/>
      <c r="K26" s="3964"/>
      <c r="L26" s="3964"/>
      <c r="M26" s="3964"/>
      <c r="N26" s="3964"/>
      <c r="O26" s="3964"/>
      <c r="P26" s="3964"/>
      <c r="Q26" s="3964"/>
      <c r="R26" s="3964"/>
    </row>
    <row r="27" spans="1:34" s="3052" customFormat="1" ht="15.75" customHeight="1" x14ac:dyDescent="0.25">
      <c r="A27" s="3965" t="s">
        <v>5050</v>
      </c>
      <c r="B27" s="3965"/>
      <c r="C27" s="3965"/>
      <c r="D27" s="3965"/>
      <c r="E27" s="3965"/>
      <c r="F27" s="3965"/>
      <c r="G27" s="3965"/>
      <c r="H27" s="3965"/>
      <c r="I27" s="3965"/>
      <c r="J27" s="3965"/>
      <c r="K27" s="3965"/>
      <c r="L27" s="3965"/>
      <c r="M27" s="3965"/>
      <c r="N27" s="3965"/>
      <c r="O27" s="3965"/>
      <c r="P27" s="3965"/>
      <c r="Q27" s="3965"/>
      <c r="R27" s="3965"/>
    </row>
    <row r="28" spans="1:34" s="3052" customFormat="1" ht="15.75" customHeight="1" x14ac:dyDescent="0.25">
      <c r="A28" s="3964" t="s">
        <v>5095</v>
      </c>
      <c r="B28" s="3964"/>
      <c r="C28" s="3964"/>
      <c r="D28" s="3964"/>
      <c r="E28" s="3964"/>
      <c r="F28" s="3964"/>
      <c r="G28" s="3964"/>
      <c r="H28" s="3964"/>
      <c r="I28" s="3964"/>
      <c r="J28" s="3964"/>
      <c r="K28" s="3964"/>
      <c r="L28" s="3964"/>
      <c r="M28" s="3964"/>
      <c r="N28" s="3964"/>
      <c r="O28" s="3964"/>
      <c r="P28" s="3964"/>
      <c r="Q28" s="3964"/>
      <c r="R28" s="3964"/>
    </row>
    <row r="29" spans="1:34" s="3135" customFormat="1" x14ac:dyDescent="0.3">
      <c r="A29" s="3137"/>
      <c r="C29" s="3138"/>
      <c r="D29" s="3138"/>
    </row>
    <row r="30" spans="1:34" s="2863" customFormat="1" x14ac:dyDescent="0.25">
      <c r="A30" s="3976" t="s">
        <v>5096</v>
      </c>
      <c r="B30" s="3976"/>
      <c r="C30" s="3976"/>
      <c r="D30" s="3976"/>
      <c r="E30" s="3976"/>
      <c r="F30" s="3976"/>
      <c r="G30" s="3976"/>
      <c r="H30" s="3976"/>
      <c r="I30" s="3976"/>
      <c r="J30" s="3976"/>
      <c r="K30" s="3976"/>
      <c r="L30" s="3976"/>
      <c r="M30" s="3976"/>
      <c r="N30" s="3976"/>
      <c r="O30" s="3976"/>
      <c r="P30" s="3976"/>
      <c r="Q30" s="3976"/>
      <c r="R30" s="3982"/>
    </row>
    <row r="31" spans="1:34" ht="17.25" thickBot="1" x14ac:dyDescent="0.3">
      <c r="B31" s="3139"/>
      <c r="C31" s="3140"/>
      <c r="D31" s="3140"/>
      <c r="E31" s="3140"/>
      <c r="F31" s="3140"/>
      <c r="G31" s="3140"/>
      <c r="H31" s="3140"/>
      <c r="I31" s="3103"/>
      <c r="J31" s="3103"/>
      <c r="K31" s="3103"/>
      <c r="L31" s="3103"/>
      <c r="M31" s="3103"/>
      <c r="O31" s="3103"/>
      <c r="P31" s="3103"/>
      <c r="Q31" s="3103"/>
      <c r="R31" s="3103" t="s">
        <v>8</v>
      </c>
    </row>
    <row r="32" spans="1:34" s="3004" customFormat="1" ht="36.75" customHeight="1" thickTop="1" thickBot="1" x14ac:dyDescent="0.3">
      <c r="A32" s="3956" t="s">
        <v>5054</v>
      </c>
      <c r="B32" s="3957"/>
      <c r="C32" s="3106" t="s">
        <v>5028</v>
      </c>
      <c r="D32" s="3106" t="s">
        <v>5029</v>
      </c>
      <c r="E32" s="3106" t="s">
        <v>5030</v>
      </c>
      <c r="F32" s="3106" t="s">
        <v>5031</v>
      </c>
      <c r="G32" s="3106" t="s">
        <v>5032</v>
      </c>
      <c r="H32" s="3106" t="s">
        <v>5033</v>
      </c>
      <c r="I32" s="3106" t="s">
        <v>5034</v>
      </c>
      <c r="J32" s="3106" t="s">
        <v>5035</v>
      </c>
      <c r="K32" s="3106" t="s">
        <v>1282</v>
      </c>
      <c r="L32" s="3106" t="s">
        <v>1294</v>
      </c>
      <c r="M32" s="3106" t="s">
        <v>1295</v>
      </c>
      <c r="N32" s="3056" t="s">
        <v>1296</v>
      </c>
      <c r="O32" s="3107" t="s">
        <v>5036</v>
      </c>
      <c r="P32" s="3056" t="s">
        <v>1119</v>
      </c>
      <c r="Q32" s="3108" t="s">
        <v>5091</v>
      </c>
      <c r="R32" s="3059" t="s">
        <v>5097</v>
      </c>
    </row>
    <row r="33" spans="1:21" s="3149" customFormat="1" ht="16.5" customHeight="1" x14ac:dyDescent="0.25">
      <c r="A33" s="3974" t="s">
        <v>5056</v>
      </c>
      <c r="B33" s="3975"/>
      <c r="C33" s="3141">
        <f>C34+C42+C65</f>
        <v>1133.704</v>
      </c>
      <c r="D33" s="3141">
        <f>D34+D42+D65</f>
        <v>1825.7029999999997</v>
      </c>
      <c r="E33" s="3142">
        <f>E34+E42+E65</f>
        <v>1612.22</v>
      </c>
      <c r="F33" s="3142">
        <f>F34+F42+F65+1</f>
        <v>1412.15</v>
      </c>
      <c r="G33" s="3143">
        <f t="shared" ref="G33:O33" si="1">G34+G42+G65</f>
        <v>4009.1</v>
      </c>
      <c r="H33" s="3144">
        <f t="shared" si="1"/>
        <v>6101</v>
      </c>
      <c r="I33" s="3144">
        <f t="shared" si="1"/>
        <v>5549</v>
      </c>
      <c r="J33" s="3144">
        <f t="shared" si="1"/>
        <v>6329</v>
      </c>
      <c r="K33" s="3144">
        <f t="shared" si="1"/>
        <v>6013</v>
      </c>
      <c r="L33" s="3144">
        <f t="shared" si="1"/>
        <v>5158</v>
      </c>
      <c r="M33" s="3144">
        <f t="shared" si="1"/>
        <v>4402</v>
      </c>
      <c r="N33" s="3145">
        <f t="shared" si="1"/>
        <v>4452</v>
      </c>
      <c r="O33" s="3146">
        <f t="shared" si="1"/>
        <v>5199.6000000000004</v>
      </c>
      <c r="P33" s="3145">
        <v>3937</v>
      </c>
      <c r="Q33" s="3147">
        <f t="shared" ref="Q33" si="2">Q34+Q42+Q65</f>
        <v>2847.7235258499995</v>
      </c>
      <c r="R33" s="3148">
        <v>374.37547604000008</v>
      </c>
    </row>
    <row r="34" spans="1:21" ht="16.5" customHeight="1" x14ac:dyDescent="0.25">
      <c r="A34" s="3974" t="s">
        <v>5098</v>
      </c>
      <c r="B34" s="3983"/>
      <c r="C34" s="3141">
        <v>13.042000000000002</v>
      </c>
      <c r="D34" s="3141">
        <f t="shared" ref="D34:M34" si="3">D35+D40</f>
        <v>243.16899999999998</v>
      </c>
      <c r="E34" s="3143">
        <f t="shared" si="3"/>
        <v>296.18</v>
      </c>
      <c r="F34" s="3143">
        <f t="shared" si="3"/>
        <v>381.5</v>
      </c>
      <c r="G34" s="3143">
        <f t="shared" si="3"/>
        <v>947.1</v>
      </c>
      <c r="H34" s="3150">
        <f t="shared" si="3"/>
        <v>357</v>
      </c>
      <c r="I34" s="3150">
        <f t="shared" si="3"/>
        <v>1397</v>
      </c>
      <c r="J34" s="3150">
        <f t="shared" si="3"/>
        <v>1079</v>
      </c>
      <c r="K34" s="3150">
        <f t="shared" si="3"/>
        <v>2359</v>
      </c>
      <c r="L34" s="3150">
        <f t="shared" si="3"/>
        <v>914</v>
      </c>
      <c r="M34" s="3150">
        <f t="shared" si="3"/>
        <v>798</v>
      </c>
      <c r="N34" s="3150">
        <v>1150</v>
      </c>
      <c r="O34" s="3141">
        <f t="shared" ref="O34" si="4">O35+O40</f>
        <v>1230</v>
      </c>
      <c r="P34" s="3150">
        <v>974</v>
      </c>
      <c r="Q34" s="3151">
        <f t="shared" ref="Q34" si="5">Q35+Q40</f>
        <v>210.4220536</v>
      </c>
      <c r="R34" s="3152">
        <v>109.08413849000002</v>
      </c>
    </row>
    <row r="35" spans="1:21" ht="16.5" customHeight="1" x14ac:dyDescent="0.25">
      <c r="A35" s="3968" t="s">
        <v>5058</v>
      </c>
      <c r="B35" s="3969"/>
      <c r="C35" s="3153">
        <v>13.042000000000002</v>
      </c>
      <c r="D35" s="3153">
        <v>148.74799999999999</v>
      </c>
      <c r="E35" s="3154">
        <f>E36+E38</f>
        <v>283.47000000000003</v>
      </c>
      <c r="F35" s="3154">
        <f>F36</f>
        <v>356.8</v>
      </c>
      <c r="G35" s="3155">
        <v>881.1</v>
      </c>
      <c r="H35" s="3156">
        <f>H36+H38+H39</f>
        <v>288</v>
      </c>
      <c r="I35" s="3156">
        <f t="shared" ref="I35:J35" si="6">I36+I38+I39</f>
        <v>1327</v>
      </c>
      <c r="J35" s="3156">
        <f t="shared" si="6"/>
        <v>876</v>
      </c>
      <c r="K35" s="3156">
        <f>K36+K38+K39</f>
        <v>2175</v>
      </c>
      <c r="L35" s="3156">
        <f>L36+L38+L39</f>
        <v>779</v>
      </c>
      <c r="M35" s="3156">
        <f t="shared" ref="M35" si="7">M36+M38+M39</f>
        <v>647</v>
      </c>
      <c r="N35" s="3156">
        <v>1095</v>
      </c>
      <c r="O35" s="3153">
        <v>1170</v>
      </c>
      <c r="P35" s="3157">
        <v>901</v>
      </c>
      <c r="Q35" s="3158">
        <v>208.34748053999999</v>
      </c>
      <c r="R35" s="3159">
        <v>109.08413849000002</v>
      </c>
    </row>
    <row r="36" spans="1:21" ht="16.5" customHeight="1" x14ac:dyDescent="0.25">
      <c r="A36" s="3968" t="s">
        <v>5059</v>
      </c>
      <c r="B36" s="3969"/>
      <c r="C36" s="3153">
        <v>13.042000000000002</v>
      </c>
      <c r="D36" s="3153">
        <v>148.74799999999999</v>
      </c>
      <c r="E36" s="3154">
        <v>282.3</v>
      </c>
      <c r="F36" s="3154">
        <v>356.8</v>
      </c>
      <c r="G36" s="3155">
        <v>94</v>
      </c>
      <c r="H36" s="3157">
        <v>214</v>
      </c>
      <c r="I36" s="3156">
        <v>1228</v>
      </c>
      <c r="J36" s="3157">
        <v>656</v>
      </c>
      <c r="K36" s="3157">
        <v>2046</v>
      </c>
      <c r="L36" s="3156">
        <v>444</v>
      </c>
      <c r="M36" s="3156">
        <v>478</v>
      </c>
      <c r="N36" s="3156">
        <v>1074</v>
      </c>
      <c r="O36" s="3153">
        <v>1167</v>
      </c>
      <c r="P36" s="3157">
        <v>840</v>
      </c>
      <c r="Q36" s="3158">
        <v>206.12248054</v>
      </c>
      <c r="R36" s="3159">
        <v>109.08413849000002</v>
      </c>
      <c r="S36" s="3140"/>
    </row>
    <row r="37" spans="1:21" ht="16.5" customHeight="1" x14ac:dyDescent="0.25">
      <c r="A37" s="3968" t="s">
        <v>5062</v>
      </c>
      <c r="B37" s="3969"/>
      <c r="C37" s="3153">
        <v>1.9730000000000001</v>
      </c>
      <c r="D37" s="3153">
        <v>65.108999999999995</v>
      </c>
      <c r="E37" s="3154">
        <v>150.26</v>
      </c>
      <c r="F37" s="3154">
        <v>288.3</v>
      </c>
      <c r="G37" s="3155">
        <v>10.1</v>
      </c>
      <c r="H37" s="3157">
        <v>44</v>
      </c>
      <c r="I37" s="3157">
        <v>184</v>
      </c>
      <c r="J37" s="3157">
        <v>214</v>
      </c>
      <c r="K37" s="3157">
        <v>714</v>
      </c>
      <c r="L37" s="3157">
        <v>164</v>
      </c>
      <c r="M37" s="3157">
        <v>223</v>
      </c>
      <c r="N37" s="3157">
        <v>347</v>
      </c>
      <c r="O37" s="3153">
        <v>722</v>
      </c>
      <c r="P37" s="3157">
        <v>142</v>
      </c>
      <c r="Q37" s="3158">
        <v>122.27628362</v>
      </c>
      <c r="R37" s="3159">
        <v>73.481254210000003</v>
      </c>
    </row>
    <row r="38" spans="1:21" ht="16.5" customHeight="1" x14ac:dyDescent="0.25">
      <c r="A38" s="3968" t="s">
        <v>5065</v>
      </c>
      <c r="B38" s="3969"/>
      <c r="C38" s="3160">
        <v>0</v>
      </c>
      <c r="D38" s="3160">
        <v>0</v>
      </c>
      <c r="E38" s="3161">
        <v>1.17</v>
      </c>
      <c r="F38" s="3162">
        <v>0</v>
      </c>
      <c r="G38" s="3155">
        <v>787</v>
      </c>
      <c r="H38" s="3157">
        <v>61</v>
      </c>
      <c r="I38" s="3163">
        <v>0</v>
      </c>
      <c r="J38" s="3157">
        <v>125</v>
      </c>
      <c r="K38" s="3157">
        <v>128</v>
      </c>
      <c r="L38" s="3157">
        <v>335</v>
      </c>
      <c r="M38" s="3157">
        <v>0</v>
      </c>
      <c r="N38" s="3157">
        <v>0</v>
      </c>
      <c r="O38" s="3153">
        <v>2</v>
      </c>
      <c r="P38" s="3157">
        <v>17</v>
      </c>
      <c r="Q38" s="3164">
        <v>2.2250000000000001</v>
      </c>
      <c r="R38" s="3165">
        <v>0</v>
      </c>
    </row>
    <row r="39" spans="1:21" ht="16.5" customHeight="1" x14ac:dyDescent="0.25">
      <c r="A39" s="3968" t="s">
        <v>5066</v>
      </c>
      <c r="B39" s="3969"/>
      <c r="C39" s="3153">
        <v>0</v>
      </c>
      <c r="D39" s="3153">
        <v>0</v>
      </c>
      <c r="E39" s="3162" t="s">
        <v>5040</v>
      </c>
      <c r="F39" s="3162" t="s">
        <v>5040</v>
      </c>
      <c r="G39" s="3166" t="s">
        <v>5040</v>
      </c>
      <c r="H39" s="3157">
        <v>13</v>
      </c>
      <c r="I39" s="3157">
        <v>99</v>
      </c>
      <c r="J39" s="3157">
        <v>95</v>
      </c>
      <c r="K39" s="3157">
        <v>1</v>
      </c>
      <c r="L39" s="3157">
        <v>0</v>
      </c>
      <c r="M39" s="3157">
        <v>169</v>
      </c>
      <c r="N39" s="3157">
        <v>7</v>
      </c>
      <c r="O39" s="3153">
        <v>1</v>
      </c>
      <c r="P39" s="3157">
        <v>44</v>
      </c>
      <c r="Q39" s="3164">
        <v>0</v>
      </c>
      <c r="R39" s="3165">
        <v>0</v>
      </c>
      <c r="S39" s="3140"/>
    </row>
    <row r="40" spans="1:21" ht="16.5" customHeight="1" x14ac:dyDescent="0.25">
      <c r="A40" s="3968" t="s">
        <v>5099</v>
      </c>
      <c r="B40" s="3969"/>
      <c r="C40" s="3153">
        <v>0</v>
      </c>
      <c r="D40" s="3153">
        <v>94.421000000000006</v>
      </c>
      <c r="E40" s="3154">
        <f>E41</f>
        <v>12.71</v>
      </c>
      <c r="F40" s="3154">
        <f>F41</f>
        <v>24.7</v>
      </c>
      <c r="G40" s="3155">
        <v>66</v>
      </c>
      <c r="H40" s="3157">
        <v>69</v>
      </c>
      <c r="I40" s="3157">
        <v>70</v>
      </c>
      <c r="J40" s="3157">
        <v>203</v>
      </c>
      <c r="K40" s="3157">
        <v>184</v>
      </c>
      <c r="L40" s="3157">
        <v>135</v>
      </c>
      <c r="M40" s="3157">
        <v>151</v>
      </c>
      <c r="N40" s="3157">
        <v>55</v>
      </c>
      <c r="O40" s="3153">
        <v>60</v>
      </c>
      <c r="P40" s="3157">
        <v>73</v>
      </c>
      <c r="Q40" s="3158">
        <v>2.0745730600000001</v>
      </c>
      <c r="R40" s="3165">
        <v>0</v>
      </c>
    </row>
    <row r="41" spans="1:21" ht="16.5" customHeight="1" x14ac:dyDescent="0.25">
      <c r="A41" s="3968" t="s">
        <v>5068</v>
      </c>
      <c r="B41" s="3969"/>
      <c r="C41" s="3153">
        <v>0</v>
      </c>
      <c r="D41" s="3153">
        <v>94.421000000000006</v>
      </c>
      <c r="E41" s="3154">
        <v>12.71</v>
      </c>
      <c r="F41" s="3154">
        <v>24.7</v>
      </c>
      <c r="G41" s="3155">
        <v>56</v>
      </c>
      <c r="H41" s="3157">
        <v>1</v>
      </c>
      <c r="I41" s="3157">
        <v>6</v>
      </c>
      <c r="J41" s="3157">
        <v>108</v>
      </c>
      <c r="K41" s="3157">
        <v>83</v>
      </c>
      <c r="L41" s="3157">
        <v>82</v>
      </c>
      <c r="M41" s="3157">
        <v>124</v>
      </c>
      <c r="N41" s="3157">
        <v>24</v>
      </c>
      <c r="O41" s="3153">
        <v>29</v>
      </c>
      <c r="P41" s="3157">
        <v>73</v>
      </c>
      <c r="Q41" s="3158">
        <v>2.0745730600000001</v>
      </c>
      <c r="R41" s="3165">
        <v>0</v>
      </c>
    </row>
    <row r="42" spans="1:21" ht="16.5" customHeight="1" x14ac:dyDescent="0.25">
      <c r="A42" s="3167" t="s">
        <v>5100</v>
      </c>
      <c r="B42" s="3036"/>
      <c r="C42" s="3141">
        <f t="shared" ref="C42:M42" si="8">C43+C53</f>
        <v>1005.755</v>
      </c>
      <c r="D42" s="3141">
        <f t="shared" si="8"/>
        <v>1551.723</v>
      </c>
      <c r="E42" s="3142">
        <f t="shared" si="8"/>
        <v>1316.04</v>
      </c>
      <c r="F42" s="3142">
        <f t="shared" si="8"/>
        <v>1029.6500000000001</v>
      </c>
      <c r="G42" s="3143">
        <f t="shared" si="8"/>
        <v>3062</v>
      </c>
      <c r="H42" s="3150">
        <f t="shared" si="8"/>
        <v>5659</v>
      </c>
      <c r="I42" s="3150">
        <f t="shared" si="8"/>
        <v>4070</v>
      </c>
      <c r="J42" s="3150">
        <f t="shared" si="8"/>
        <v>5242</v>
      </c>
      <c r="K42" s="3150">
        <f t="shared" si="8"/>
        <v>3653</v>
      </c>
      <c r="L42" s="3150">
        <f t="shared" si="8"/>
        <v>4240</v>
      </c>
      <c r="M42" s="3150">
        <f t="shared" si="8"/>
        <v>3576</v>
      </c>
      <c r="N42" s="3150">
        <v>3300</v>
      </c>
      <c r="O42" s="3141">
        <f t="shared" ref="O42" si="9">O43+O53</f>
        <v>3968.6</v>
      </c>
      <c r="P42" s="3150">
        <v>2963</v>
      </c>
      <c r="Q42" s="3151">
        <f>Q43+Q52+Q53</f>
        <v>1637.3014722499997</v>
      </c>
      <c r="R42" s="3152">
        <v>265.29133755000004</v>
      </c>
    </row>
    <row r="43" spans="1:21" ht="16.5" customHeight="1" x14ac:dyDescent="0.25">
      <c r="A43" s="3968" t="s">
        <v>5070</v>
      </c>
      <c r="B43" s="3969"/>
      <c r="C43" s="3153">
        <f t="shared" ref="C43:J43" si="10">C44+C45+C46+C47+C48+C49+C50+C51</f>
        <v>862.04899999999998</v>
      </c>
      <c r="D43" s="3153">
        <f t="shared" si="10"/>
        <v>1186.0229999999999</v>
      </c>
      <c r="E43" s="3154">
        <f t="shared" si="10"/>
        <v>589.54000000000008</v>
      </c>
      <c r="F43" s="3154">
        <f t="shared" si="10"/>
        <v>669.3</v>
      </c>
      <c r="G43" s="3155">
        <f t="shared" si="10"/>
        <v>1288.0000000000002</v>
      </c>
      <c r="H43" s="3156">
        <f t="shared" si="10"/>
        <v>4428</v>
      </c>
      <c r="I43" s="3156">
        <f t="shared" si="10"/>
        <v>3044</v>
      </c>
      <c r="J43" s="3156">
        <f t="shared" si="10"/>
        <v>4444</v>
      </c>
      <c r="K43" s="3156">
        <f>K44+K45+K46+K47+K48+K49+K50+K51</f>
        <v>3023</v>
      </c>
      <c r="L43" s="3156">
        <f>L44+L45+L46+L47+L48+L49+L50+L51</f>
        <v>3940</v>
      </c>
      <c r="M43" s="3156">
        <f t="shared" ref="M43" si="11">M44+M45+M46+M47+M48+M49+M50+M51</f>
        <v>3077</v>
      </c>
      <c r="N43" s="3156">
        <v>2288</v>
      </c>
      <c r="O43" s="3168">
        <f>O44+O45+O46+O47+O48+O49+O50+O51</f>
        <v>2158.6</v>
      </c>
      <c r="P43" s="3156">
        <v>1776</v>
      </c>
      <c r="Q43" s="3158">
        <v>1270.1822655799997</v>
      </c>
      <c r="R43" s="3159">
        <v>105.17542325000001</v>
      </c>
    </row>
    <row r="44" spans="1:21" ht="16.5" customHeight="1" x14ac:dyDescent="0.25">
      <c r="A44" s="3077" t="s">
        <v>5101</v>
      </c>
      <c r="B44" s="3069"/>
      <c r="C44" s="3153">
        <v>0</v>
      </c>
      <c r="D44" s="3153">
        <v>0</v>
      </c>
      <c r="E44" s="3154">
        <v>4.47</v>
      </c>
      <c r="F44" s="3169">
        <v>0</v>
      </c>
      <c r="G44" s="3170">
        <v>0</v>
      </c>
      <c r="H44" s="3171">
        <v>0</v>
      </c>
      <c r="I44" s="3157">
        <v>4</v>
      </c>
      <c r="J44" s="3157">
        <v>1</v>
      </c>
      <c r="K44" s="3157">
        <v>0</v>
      </c>
      <c r="L44" s="3157">
        <v>0</v>
      </c>
      <c r="M44" s="3157">
        <v>0</v>
      </c>
      <c r="N44" s="3157">
        <v>0</v>
      </c>
      <c r="O44" s="3153">
        <v>0</v>
      </c>
      <c r="P44" s="3157">
        <v>8</v>
      </c>
      <c r="Q44" s="3164">
        <v>0</v>
      </c>
      <c r="R44" s="3165">
        <v>0</v>
      </c>
    </row>
    <row r="45" spans="1:21" x14ac:dyDescent="0.25">
      <c r="A45" s="3077" t="s">
        <v>5102</v>
      </c>
      <c r="B45" s="3069"/>
      <c r="C45" s="3153">
        <v>0</v>
      </c>
      <c r="D45" s="3153">
        <v>0</v>
      </c>
      <c r="E45" s="3169">
        <v>0</v>
      </c>
      <c r="F45" s="3169">
        <v>0</v>
      </c>
      <c r="G45" s="3170">
        <v>0</v>
      </c>
      <c r="H45" s="3157">
        <v>2</v>
      </c>
      <c r="I45" s="3157">
        <v>6</v>
      </c>
      <c r="J45" s="3157">
        <v>498</v>
      </c>
      <c r="K45" s="3157">
        <v>344</v>
      </c>
      <c r="L45" s="3157">
        <v>733</v>
      </c>
      <c r="M45" s="3157">
        <v>211</v>
      </c>
      <c r="N45" s="3156">
        <v>1039</v>
      </c>
      <c r="O45" s="3168">
        <v>1247</v>
      </c>
      <c r="P45" s="3156">
        <v>51</v>
      </c>
      <c r="Q45" s="3158">
        <v>0.55384034999999998</v>
      </c>
      <c r="R45" s="3165">
        <v>0</v>
      </c>
    </row>
    <row r="46" spans="1:21" ht="16.5" customHeight="1" x14ac:dyDescent="0.25">
      <c r="A46" s="3077" t="s">
        <v>5103</v>
      </c>
      <c r="B46" s="3069"/>
      <c r="C46" s="3153">
        <v>291.45299999999997</v>
      </c>
      <c r="D46" s="3153">
        <v>267.36399999999998</v>
      </c>
      <c r="E46" s="3154">
        <v>234.77</v>
      </c>
      <c r="F46" s="3154">
        <v>95</v>
      </c>
      <c r="G46" s="3155">
        <v>71.3</v>
      </c>
      <c r="H46" s="3156">
        <v>1184</v>
      </c>
      <c r="I46" s="3156">
        <v>1145</v>
      </c>
      <c r="J46" s="3157">
        <v>897</v>
      </c>
      <c r="K46" s="3157">
        <v>483</v>
      </c>
      <c r="L46" s="3157">
        <v>235</v>
      </c>
      <c r="M46" s="3157">
        <v>547</v>
      </c>
      <c r="N46" s="3157">
        <v>385</v>
      </c>
      <c r="O46" s="3153">
        <v>467</v>
      </c>
      <c r="P46" s="3157">
        <v>268</v>
      </c>
      <c r="Q46" s="3158">
        <v>54.257974040000001</v>
      </c>
      <c r="R46" s="3159">
        <v>28.14</v>
      </c>
      <c r="S46" s="3140"/>
      <c r="T46" s="3140"/>
      <c r="U46" s="3140"/>
    </row>
    <row r="47" spans="1:21" ht="16.5" customHeight="1" x14ac:dyDescent="0.25">
      <c r="A47" s="3077" t="s">
        <v>5104</v>
      </c>
      <c r="B47" s="3069"/>
      <c r="C47" s="3153">
        <v>269.738</v>
      </c>
      <c r="D47" s="3153">
        <v>146.17500000000001</v>
      </c>
      <c r="E47" s="3154">
        <v>9.6</v>
      </c>
      <c r="F47" s="3154">
        <v>9</v>
      </c>
      <c r="G47" s="3155">
        <v>9</v>
      </c>
      <c r="H47" s="3157">
        <v>672</v>
      </c>
      <c r="I47" s="3157">
        <v>92</v>
      </c>
      <c r="J47" s="3157">
        <v>16</v>
      </c>
      <c r="K47" s="3157">
        <v>32</v>
      </c>
      <c r="L47" s="3157">
        <v>666</v>
      </c>
      <c r="M47" s="3157">
        <v>0</v>
      </c>
      <c r="N47" s="3157">
        <v>202</v>
      </c>
      <c r="O47" s="3153">
        <v>25</v>
      </c>
      <c r="P47" s="3157">
        <v>17</v>
      </c>
      <c r="Q47" s="3164">
        <v>56.238</v>
      </c>
      <c r="R47" s="3165">
        <v>0</v>
      </c>
    </row>
    <row r="48" spans="1:21" ht="16.5" customHeight="1" x14ac:dyDescent="0.25">
      <c r="A48" s="3077" t="s">
        <v>5071</v>
      </c>
      <c r="B48" s="3069"/>
      <c r="C48" s="3153">
        <v>5.508</v>
      </c>
      <c r="D48" s="3153">
        <v>127.434</v>
      </c>
      <c r="E48" s="3154">
        <v>139.93</v>
      </c>
      <c r="F48" s="3154">
        <v>86</v>
      </c>
      <c r="G48" s="3155">
        <v>98.1</v>
      </c>
      <c r="H48" s="3157">
        <v>382</v>
      </c>
      <c r="I48" s="3157">
        <v>54</v>
      </c>
      <c r="J48" s="3157">
        <v>72</v>
      </c>
      <c r="K48" s="3157">
        <v>132</v>
      </c>
      <c r="L48" s="3157">
        <v>47</v>
      </c>
      <c r="M48" s="3157">
        <v>850</v>
      </c>
      <c r="N48" s="3157">
        <v>92</v>
      </c>
      <c r="O48" s="3153">
        <v>79</v>
      </c>
      <c r="P48" s="3157">
        <v>403</v>
      </c>
      <c r="Q48" s="3164">
        <v>0</v>
      </c>
      <c r="R48" s="3165">
        <v>0</v>
      </c>
    </row>
    <row r="49" spans="1:19" ht="16.5" customHeight="1" x14ac:dyDescent="0.25">
      <c r="A49" s="3077" t="s">
        <v>5105</v>
      </c>
      <c r="B49" s="3069"/>
      <c r="C49" s="3153">
        <v>187.185</v>
      </c>
      <c r="D49" s="3153">
        <v>175.42099999999999</v>
      </c>
      <c r="E49" s="3154">
        <v>166.91</v>
      </c>
      <c r="F49" s="3154">
        <v>209.9</v>
      </c>
      <c r="G49" s="3155">
        <v>109</v>
      </c>
      <c r="H49" s="3157">
        <v>77</v>
      </c>
      <c r="I49" s="3157">
        <v>181</v>
      </c>
      <c r="J49" s="3157">
        <v>157</v>
      </c>
      <c r="K49" s="3157">
        <v>184</v>
      </c>
      <c r="L49" s="3157">
        <v>709</v>
      </c>
      <c r="M49" s="3157">
        <v>172</v>
      </c>
      <c r="N49" s="3157">
        <v>285</v>
      </c>
      <c r="O49" s="3153">
        <v>38</v>
      </c>
      <c r="P49" s="3157">
        <v>710</v>
      </c>
      <c r="Q49" s="3158">
        <v>915.70288277999998</v>
      </c>
      <c r="R49" s="3159">
        <v>72.796381150000002</v>
      </c>
    </row>
    <row r="50" spans="1:19" ht="16.5" customHeight="1" x14ac:dyDescent="0.25">
      <c r="A50" s="3077" t="s">
        <v>5072</v>
      </c>
      <c r="B50" s="3069"/>
      <c r="C50" s="3153">
        <v>13.68</v>
      </c>
      <c r="D50" s="3153">
        <v>35.116</v>
      </c>
      <c r="E50" s="3154">
        <v>20.440000000000001</v>
      </c>
      <c r="F50" s="3154">
        <v>70.400000000000006</v>
      </c>
      <c r="G50" s="3155">
        <v>325.3</v>
      </c>
      <c r="H50" s="3157">
        <v>79</v>
      </c>
      <c r="I50" s="3157">
        <v>96</v>
      </c>
      <c r="J50" s="3157">
        <v>47</v>
      </c>
      <c r="K50" s="3157">
        <v>50</v>
      </c>
      <c r="L50" s="3157">
        <v>79</v>
      </c>
      <c r="M50" s="3157">
        <v>241</v>
      </c>
      <c r="N50" s="3157">
        <v>95</v>
      </c>
      <c r="O50" s="3153">
        <v>29.2</v>
      </c>
      <c r="P50" s="3157">
        <v>110</v>
      </c>
      <c r="Q50" s="3158">
        <v>32.756844999999998</v>
      </c>
      <c r="R50" s="3159">
        <v>0.98560000000000003</v>
      </c>
      <c r="S50" s="3140"/>
    </row>
    <row r="51" spans="1:19" ht="16.5" customHeight="1" x14ac:dyDescent="0.25">
      <c r="A51" s="3077" t="s">
        <v>5073</v>
      </c>
      <c r="B51" s="3069"/>
      <c r="C51" s="3153">
        <v>94.485000000000014</v>
      </c>
      <c r="D51" s="3153">
        <v>434.51299999999998</v>
      </c>
      <c r="E51" s="3154">
        <v>13.420000000000041</v>
      </c>
      <c r="F51" s="3154">
        <v>198.99999999999997</v>
      </c>
      <c r="G51" s="3155">
        <v>675.30000000000018</v>
      </c>
      <c r="H51" s="3156">
        <v>2032</v>
      </c>
      <c r="I51" s="3156">
        <v>1466</v>
      </c>
      <c r="J51" s="3156">
        <v>2756</v>
      </c>
      <c r="K51" s="3156">
        <v>1798</v>
      </c>
      <c r="L51" s="3156">
        <v>1471</v>
      </c>
      <c r="M51" s="3156">
        <v>1056</v>
      </c>
      <c r="N51" s="3156">
        <v>190</v>
      </c>
      <c r="O51" s="3153">
        <v>273.39999999999998</v>
      </c>
      <c r="P51" s="3157">
        <v>209</v>
      </c>
      <c r="Q51" s="3158">
        <v>210.67272341</v>
      </c>
      <c r="R51" s="3159">
        <v>3.2534421</v>
      </c>
    </row>
    <row r="52" spans="1:19" ht="16.5" customHeight="1" x14ac:dyDescent="0.25">
      <c r="A52" s="3968" t="s">
        <v>5106</v>
      </c>
      <c r="B52" s="3969"/>
      <c r="C52" s="3153"/>
      <c r="D52" s="3153"/>
      <c r="E52" s="3155"/>
      <c r="F52" s="3155"/>
      <c r="G52" s="3155"/>
      <c r="H52" s="3171">
        <v>0</v>
      </c>
      <c r="I52" s="3171">
        <v>0</v>
      </c>
      <c r="J52" s="3171">
        <v>0</v>
      </c>
      <c r="K52" s="3171">
        <v>0</v>
      </c>
      <c r="L52" s="3171">
        <v>0</v>
      </c>
      <c r="M52" s="3153">
        <v>0</v>
      </c>
      <c r="N52" s="3153">
        <v>0</v>
      </c>
      <c r="O52" s="3153">
        <v>0</v>
      </c>
      <c r="P52" s="3157">
        <v>65</v>
      </c>
      <c r="Q52" s="3164">
        <v>0</v>
      </c>
      <c r="R52" s="3165">
        <v>0</v>
      </c>
    </row>
    <row r="53" spans="1:19" ht="16.5" customHeight="1" x14ac:dyDescent="0.25">
      <c r="A53" s="3172" t="s">
        <v>5107</v>
      </c>
      <c r="B53" s="3036"/>
      <c r="C53" s="3153">
        <v>143.70599999999999</v>
      </c>
      <c r="D53" s="3153">
        <f t="shared" ref="D53:M53" si="12">D54+D64</f>
        <v>365.7</v>
      </c>
      <c r="E53" s="3155">
        <f t="shared" si="12"/>
        <v>726.5</v>
      </c>
      <c r="F53" s="3155">
        <f t="shared" si="12"/>
        <v>360.35</v>
      </c>
      <c r="G53" s="3155">
        <f t="shared" si="12"/>
        <v>1774</v>
      </c>
      <c r="H53" s="3156">
        <f t="shared" si="12"/>
        <v>1231</v>
      </c>
      <c r="I53" s="3156">
        <f t="shared" si="12"/>
        <v>1026</v>
      </c>
      <c r="J53" s="3157">
        <f t="shared" si="12"/>
        <v>798</v>
      </c>
      <c r="K53" s="3157">
        <f t="shared" si="12"/>
        <v>630</v>
      </c>
      <c r="L53" s="3157">
        <f t="shared" si="12"/>
        <v>300</v>
      </c>
      <c r="M53" s="3157">
        <f t="shared" si="12"/>
        <v>499</v>
      </c>
      <c r="N53" s="3157">
        <v>1012</v>
      </c>
      <c r="O53" s="3153">
        <f t="shared" ref="O53" si="13">O54+O64</f>
        <v>1810</v>
      </c>
      <c r="P53" s="3156">
        <v>1122</v>
      </c>
      <c r="Q53" s="3164">
        <v>367.1192066700001</v>
      </c>
      <c r="R53" s="3165">
        <v>160.11591430000001</v>
      </c>
    </row>
    <row r="54" spans="1:19" ht="16.5" customHeight="1" x14ac:dyDescent="0.25">
      <c r="A54" s="3172" t="s">
        <v>5108</v>
      </c>
      <c r="B54" s="3036"/>
      <c r="C54" s="3153">
        <f>134.39</f>
        <v>134.38999999999999</v>
      </c>
      <c r="D54" s="3153">
        <v>331</v>
      </c>
      <c r="E54" s="3155">
        <v>723</v>
      </c>
      <c r="F54" s="3155">
        <v>349</v>
      </c>
      <c r="G54" s="3155">
        <v>1774</v>
      </c>
      <c r="H54" s="3156">
        <f>H55+H57</f>
        <v>1014</v>
      </c>
      <c r="I54" s="3157">
        <f>I55+I57</f>
        <v>982</v>
      </c>
      <c r="J54" s="3157">
        <f>J55+J57</f>
        <v>576</v>
      </c>
      <c r="K54" s="3157">
        <f>K55+K57</f>
        <v>565</v>
      </c>
      <c r="L54" s="3157">
        <f>L55+L57</f>
        <v>278</v>
      </c>
      <c r="M54" s="3157">
        <f t="shared" ref="M54" si="14">M55+M57</f>
        <v>499</v>
      </c>
      <c r="N54" s="3157">
        <v>983</v>
      </c>
      <c r="O54" s="3153">
        <f t="shared" ref="O54" si="15">O55+O57</f>
        <v>1810</v>
      </c>
      <c r="P54" s="3156">
        <v>1121</v>
      </c>
      <c r="Q54" s="3158">
        <v>347.8430855900001</v>
      </c>
      <c r="R54" s="3159">
        <v>160.11591430000001</v>
      </c>
    </row>
    <row r="55" spans="1:19" ht="16.5" customHeight="1" x14ac:dyDescent="0.25">
      <c r="A55" s="3968" t="s">
        <v>5079</v>
      </c>
      <c r="B55" s="3969"/>
      <c r="C55" s="3153">
        <v>0</v>
      </c>
      <c r="D55" s="3153">
        <v>0</v>
      </c>
      <c r="E55" s="3162">
        <v>0</v>
      </c>
      <c r="F55" s="3162">
        <v>0</v>
      </c>
      <c r="G55" s="3166">
        <v>0</v>
      </c>
      <c r="H55" s="3157">
        <v>46</v>
      </c>
      <c r="I55" s="3113">
        <v>0</v>
      </c>
      <c r="J55" s="3157">
        <v>175</v>
      </c>
      <c r="K55" s="3157">
        <v>195</v>
      </c>
      <c r="L55" s="3157">
        <v>95</v>
      </c>
      <c r="M55" s="3157">
        <v>12</v>
      </c>
      <c r="N55" s="3157">
        <v>25</v>
      </c>
      <c r="O55" s="3153">
        <v>4</v>
      </c>
      <c r="P55" s="3156">
        <v>20</v>
      </c>
      <c r="Q55" s="3158">
        <v>52.911786750000012</v>
      </c>
      <c r="R55" s="3159">
        <v>13.4294963</v>
      </c>
    </row>
    <row r="56" spans="1:19" ht="16.5" customHeight="1" x14ac:dyDescent="0.25">
      <c r="A56" s="3968" t="s">
        <v>5080</v>
      </c>
      <c r="B56" s="3969"/>
      <c r="C56" s="3153">
        <v>0</v>
      </c>
      <c r="D56" s="3153">
        <v>0</v>
      </c>
      <c r="E56" s="3162">
        <v>0</v>
      </c>
      <c r="F56" s="3162">
        <v>0</v>
      </c>
      <c r="G56" s="3166">
        <v>0</v>
      </c>
      <c r="H56" s="3157">
        <v>46</v>
      </c>
      <c r="I56" s="3113">
        <v>0</v>
      </c>
      <c r="J56" s="3157">
        <v>174</v>
      </c>
      <c r="K56" s="3157">
        <v>194</v>
      </c>
      <c r="L56" s="3157">
        <v>68</v>
      </c>
      <c r="M56" s="3157">
        <v>12</v>
      </c>
      <c r="N56" s="3157">
        <v>25</v>
      </c>
      <c r="O56" s="3153">
        <v>4</v>
      </c>
      <c r="P56" s="3156">
        <v>20</v>
      </c>
      <c r="Q56" s="3158">
        <v>52.911786750000012</v>
      </c>
      <c r="R56" s="3159">
        <v>13.4294963</v>
      </c>
      <c r="S56" s="3140"/>
    </row>
    <row r="57" spans="1:19" ht="16.5" customHeight="1" x14ac:dyDescent="0.25">
      <c r="A57" s="3968" t="s">
        <v>5081</v>
      </c>
      <c r="B57" s="3969"/>
      <c r="C57" s="3153">
        <f t="shared" ref="C57:K57" si="16">C58+C61</f>
        <v>2</v>
      </c>
      <c r="D57" s="3153">
        <f t="shared" si="16"/>
        <v>30.9</v>
      </c>
      <c r="E57" s="3154">
        <f t="shared" si="16"/>
        <v>45.099999999999994</v>
      </c>
      <c r="F57" s="3154">
        <f t="shared" si="16"/>
        <v>12</v>
      </c>
      <c r="G57" s="3155">
        <f t="shared" si="16"/>
        <v>1702.8</v>
      </c>
      <c r="H57" s="3157">
        <f t="shared" si="16"/>
        <v>968</v>
      </c>
      <c r="I57" s="3157">
        <f t="shared" si="16"/>
        <v>982</v>
      </c>
      <c r="J57" s="3157">
        <f t="shared" si="16"/>
        <v>401</v>
      </c>
      <c r="K57" s="3157">
        <f t="shared" si="16"/>
        <v>370</v>
      </c>
      <c r="L57" s="3157">
        <f>L58+L61</f>
        <v>183</v>
      </c>
      <c r="M57" s="3157">
        <f t="shared" ref="M57" si="17">M58+M61</f>
        <v>487</v>
      </c>
      <c r="N57" s="3157">
        <v>958</v>
      </c>
      <c r="O57" s="3153">
        <f t="shared" ref="O57" si="18">O58+O61</f>
        <v>1806</v>
      </c>
      <c r="P57" s="3156">
        <v>1101</v>
      </c>
      <c r="Q57" s="3158">
        <v>294.93129884000007</v>
      </c>
      <c r="R57" s="3159">
        <v>146.686418</v>
      </c>
    </row>
    <row r="58" spans="1:19" ht="16.5" customHeight="1" x14ac:dyDescent="0.25">
      <c r="A58" s="3968" t="s">
        <v>5082</v>
      </c>
      <c r="B58" s="3969"/>
      <c r="C58" s="3173">
        <v>2</v>
      </c>
      <c r="D58" s="3173">
        <f>D59</f>
        <v>30.9</v>
      </c>
      <c r="E58" s="3174">
        <f>E59</f>
        <v>27.4</v>
      </c>
      <c r="F58" s="3174">
        <f>F59</f>
        <v>12</v>
      </c>
      <c r="G58" s="3174">
        <f>G59</f>
        <v>1027</v>
      </c>
      <c r="H58" s="3157">
        <f>H59+H60</f>
        <v>717</v>
      </c>
      <c r="I58" s="3157">
        <f>I59+I60</f>
        <v>574</v>
      </c>
      <c r="J58" s="3157">
        <f>J59+J60</f>
        <v>360</v>
      </c>
      <c r="K58" s="3157">
        <f>K59+K60</f>
        <v>171</v>
      </c>
      <c r="L58" s="3157">
        <f>L59+L60</f>
        <v>183</v>
      </c>
      <c r="M58" s="3157">
        <f t="shared" ref="M58" si="19">M59+M60</f>
        <v>447</v>
      </c>
      <c r="N58" s="3157">
        <v>456</v>
      </c>
      <c r="O58" s="3153">
        <f t="shared" ref="O58" si="20">O59+O60</f>
        <v>1767</v>
      </c>
      <c r="P58" s="3156">
        <v>1036</v>
      </c>
      <c r="Q58" s="3158">
        <v>294.63129884000006</v>
      </c>
      <c r="R58" s="3159">
        <v>145.82961800000001</v>
      </c>
    </row>
    <row r="59" spans="1:19" ht="16.5" customHeight="1" x14ac:dyDescent="0.25">
      <c r="A59" s="3087"/>
      <c r="B59" s="3088" t="s">
        <v>1244</v>
      </c>
      <c r="C59" s="3153">
        <v>0</v>
      </c>
      <c r="D59" s="3153">
        <v>30.9</v>
      </c>
      <c r="E59" s="3154">
        <v>27.4</v>
      </c>
      <c r="F59" s="3154">
        <v>12</v>
      </c>
      <c r="G59" s="3155">
        <v>1027</v>
      </c>
      <c r="H59" s="3157">
        <v>61</v>
      </c>
      <c r="I59" s="3157">
        <v>308</v>
      </c>
      <c r="J59" s="3175">
        <v>21</v>
      </c>
      <c r="K59" s="3175">
        <v>0</v>
      </c>
      <c r="L59" s="3113">
        <v>29</v>
      </c>
      <c r="M59" s="3113">
        <v>6</v>
      </c>
      <c r="N59" s="3113">
        <v>63</v>
      </c>
      <c r="O59" s="3153">
        <v>0</v>
      </c>
      <c r="P59" s="3156">
        <v>550</v>
      </c>
      <c r="Q59" s="3164">
        <v>1.7601150000000001</v>
      </c>
      <c r="R59" s="3165">
        <v>0.66305000000000003</v>
      </c>
    </row>
    <row r="60" spans="1:19" ht="16.5" customHeight="1" x14ac:dyDescent="0.25">
      <c r="A60" s="3087"/>
      <c r="B60" s="3088" t="s">
        <v>3326</v>
      </c>
      <c r="C60" s="3153">
        <v>0</v>
      </c>
      <c r="D60" s="3153">
        <v>0</v>
      </c>
      <c r="E60" s="3162">
        <v>0</v>
      </c>
      <c r="F60" s="3162">
        <v>0</v>
      </c>
      <c r="G60" s="3166">
        <v>0</v>
      </c>
      <c r="H60" s="3157">
        <v>656</v>
      </c>
      <c r="I60" s="3157">
        <v>266</v>
      </c>
      <c r="J60" s="3157">
        <v>339</v>
      </c>
      <c r="K60" s="3157">
        <v>171</v>
      </c>
      <c r="L60" s="3157">
        <v>154</v>
      </c>
      <c r="M60" s="3157">
        <v>441</v>
      </c>
      <c r="N60" s="3157">
        <v>393</v>
      </c>
      <c r="O60" s="3153">
        <v>1767</v>
      </c>
      <c r="P60" s="3156">
        <v>486</v>
      </c>
      <c r="Q60" s="3158">
        <v>292.87118384000007</v>
      </c>
      <c r="R60" s="3159">
        <v>145.16656800000001</v>
      </c>
    </row>
    <row r="61" spans="1:19" ht="16.5" customHeight="1" x14ac:dyDescent="0.25">
      <c r="A61" s="3968" t="s">
        <v>5083</v>
      </c>
      <c r="B61" s="3969"/>
      <c r="C61" s="3153">
        <v>0</v>
      </c>
      <c r="D61" s="3153">
        <v>0</v>
      </c>
      <c r="E61" s="3154">
        <f>E62+E63</f>
        <v>17.7</v>
      </c>
      <c r="F61" s="3162">
        <v>0</v>
      </c>
      <c r="G61" s="3155">
        <f>G62+G63</f>
        <v>675.8</v>
      </c>
      <c r="H61" s="3157">
        <f>H62+H63</f>
        <v>251</v>
      </c>
      <c r="I61" s="3157">
        <f>I62+I63</f>
        <v>408</v>
      </c>
      <c r="J61" s="3157">
        <v>41</v>
      </c>
      <c r="K61" s="3157">
        <f>K62+K63</f>
        <v>199</v>
      </c>
      <c r="L61" s="3157">
        <f>L62+L63</f>
        <v>0</v>
      </c>
      <c r="M61" s="3157">
        <f t="shared" ref="M61" si="21">M62+M63</f>
        <v>40</v>
      </c>
      <c r="N61" s="3157">
        <v>502</v>
      </c>
      <c r="O61" s="3153">
        <f t="shared" ref="O61" si="22">O62+O63</f>
        <v>39</v>
      </c>
      <c r="P61" s="3156">
        <v>65</v>
      </c>
      <c r="Q61" s="3164">
        <v>0.3</v>
      </c>
      <c r="R61" s="3165">
        <v>0.85680000000000001</v>
      </c>
    </row>
    <row r="62" spans="1:19" ht="16.5" customHeight="1" x14ac:dyDescent="0.25">
      <c r="A62" s="3089"/>
      <c r="B62" s="3088" t="s">
        <v>1245</v>
      </c>
      <c r="C62" s="3153">
        <v>0</v>
      </c>
      <c r="D62" s="3153">
        <v>0</v>
      </c>
      <c r="E62" s="3162">
        <v>0</v>
      </c>
      <c r="F62" s="3162">
        <v>0</v>
      </c>
      <c r="G62" s="3166">
        <v>0</v>
      </c>
      <c r="H62" s="3176">
        <v>0</v>
      </c>
      <c r="I62" s="3157">
        <v>2</v>
      </c>
      <c r="J62" s="3157">
        <v>6</v>
      </c>
      <c r="K62" s="3157">
        <v>41</v>
      </c>
      <c r="L62" s="3157">
        <v>0</v>
      </c>
      <c r="M62" s="3157">
        <v>18</v>
      </c>
      <c r="N62" s="3157">
        <v>83</v>
      </c>
      <c r="O62" s="3153">
        <v>0</v>
      </c>
      <c r="P62" s="3157">
        <v>0</v>
      </c>
      <c r="Q62" s="3164">
        <v>0</v>
      </c>
      <c r="R62" s="3165">
        <v>0</v>
      </c>
    </row>
    <row r="63" spans="1:19" ht="16.5" customHeight="1" x14ac:dyDescent="0.25">
      <c r="A63" s="3089"/>
      <c r="B63" s="3088" t="s">
        <v>5084</v>
      </c>
      <c r="C63" s="3153">
        <v>0</v>
      </c>
      <c r="D63" s="3153">
        <v>0</v>
      </c>
      <c r="E63" s="3154">
        <f>1.7+16</f>
        <v>17.7</v>
      </c>
      <c r="F63" s="3162">
        <v>0</v>
      </c>
      <c r="G63" s="3155">
        <f>23+36+616.8</f>
        <v>675.8</v>
      </c>
      <c r="H63" s="3157">
        <v>251</v>
      </c>
      <c r="I63" s="3157">
        <v>406</v>
      </c>
      <c r="J63" s="3157">
        <v>35</v>
      </c>
      <c r="K63" s="3157">
        <v>158</v>
      </c>
      <c r="L63" s="3157">
        <v>0</v>
      </c>
      <c r="M63" s="3157">
        <v>22</v>
      </c>
      <c r="N63" s="3157">
        <v>419</v>
      </c>
      <c r="O63" s="3153">
        <v>39</v>
      </c>
      <c r="P63" s="3156">
        <v>65</v>
      </c>
      <c r="Q63" s="3164">
        <v>0.3</v>
      </c>
      <c r="R63" s="3165">
        <v>0.85680000000000001</v>
      </c>
    </row>
    <row r="64" spans="1:19" ht="16.5" customHeight="1" x14ac:dyDescent="0.25">
      <c r="A64" s="3968" t="s">
        <v>5085</v>
      </c>
      <c r="B64" s="3969"/>
      <c r="C64" s="3153">
        <v>0</v>
      </c>
      <c r="D64" s="3153">
        <v>34.700000000000003</v>
      </c>
      <c r="E64" s="3155">
        <v>3.5</v>
      </c>
      <c r="F64" s="3155">
        <v>11.35</v>
      </c>
      <c r="G64" s="3166">
        <v>0</v>
      </c>
      <c r="H64" s="3157">
        <v>217</v>
      </c>
      <c r="I64" s="3157">
        <v>44</v>
      </c>
      <c r="J64" s="3157">
        <v>222</v>
      </c>
      <c r="K64" s="3157">
        <v>65</v>
      </c>
      <c r="L64" s="3157">
        <v>22</v>
      </c>
      <c r="M64" s="3157">
        <v>0</v>
      </c>
      <c r="N64" s="3157">
        <v>29</v>
      </c>
      <c r="O64" s="3153">
        <v>0</v>
      </c>
      <c r="P64" s="3157">
        <v>1.4</v>
      </c>
      <c r="Q64" s="3158">
        <v>19.276121079999999</v>
      </c>
      <c r="R64" s="3165">
        <v>0</v>
      </c>
    </row>
    <row r="65" spans="1:27" ht="16.5" customHeight="1" thickBot="1" x14ac:dyDescent="0.3">
      <c r="A65" s="3177" t="s">
        <v>5109</v>
      </c>
      <c r="B65" s="3178"/>
      <c r="C65" s="3179">
        <v>114.907</v>
      </c>
      <c r="D65" s="3179">
        <v>30.811</v>
      </c>
      <c r="E65" s="3180">
        <v>0</v>
      </c>
      <c r="F65" s="3180">
        <v>0</v>
      </c>
      <c r="G65" s="3181">
        <v>0</v>
      </c>
      <c r="H65" s="3182">
        <v>85</v>
      </c>
      <c r="I65" s="3182">
        <v>82</v>
      </c>
      <c r="J65" s="3182">
        <v>8</v>
      </c>
      <c r="K65" s="3182">
        <v>1</v>
      </c>
      <c r="L65" s="3182">
        <v>4</v>
      </c>
      <c r="M65" s="3176">
        <v>28</v>
      </c>
      <c r="N65" s="3176">
        <v>2</v>
      </c>
      <c r="O65" s="3183">
        <v>1</v>
      </c>
      <c r="P65" s="3182">
        <v>0</v>
      </c>
      <c r="Q65" s="3184">
        <v>1000</v>
      </c>
      <c r="R65" s="3185">
        <v>0</v>
      </c>
    </row>
    <row r="66" spans="1:27" s="3052" customFormat="1" ht="15.75" customHeight="1" thickTop="1" x14ac:dyDescent="0.25">
      <c r="A66" s="3973" t="s">
        <v>5087</v>
      </c>
      <c r="B66" s="3973"/>
      <c r="C66" s="3973"/>
      <c r="D66" s="3973"/>
      <c r="E66" s="3973"/>
      <c r="F66" s="3973"/>
      <c r="G66" s="3973"/>
      <c r="H66" s="3973"/>
      <c r="I66" s="3973"/>
      <c r="J66" s="3973"/>
      <c r="K66" s="3973"/>
      <c r="L66" s="3973"/>
      <c r="M66" s="3973"/>
      <c r="N66" s="3973"/>
      <c r="O66" s="3973"/>
      <c r="P66" s="3973"/>
      <c r="Q66" s="3973"/>
      <c r="R66" s="3973"/>
    </row>
    <row r="67" spans="1:27" s="3052" customFormat="1" ht="15.75" customHeight="1" x14ac:dyDescent="0.25">
      <c r="A67" s="3964" t="s">
        <v>5110</v>
      </c>
      <c r="B67" s="3964"/>
      <c r="C67" s="3964"/>
      <c r="D67" s="3964"/>
      <c r="E67" s="3964"/>
      <c r="F67" s="3964"/>
      <c r="G67" s="3964"/>
      <c r="H67" s="3964"/>
      <c r="I67" s="3964"/>
      <c r="J67" s="3964"/>
      <c r="K67" s="3964"/>
      <c r="L67" s="3964"/>
      <c r="M67" s="3964"/>
      <c r="N67" s="3964"/>
      <c r="O67" s="3964"/>
      <c r="P67" s="3964"/>
      <c r="Q67" s="3964"/>
      <c r="R67" s="3964"/>
    </row>
    <row r="68" spans="1:27" s="3052" customFormat="1" ht="15.75" customHeight="1" x14ac:dyDescent="0.25">
      <c r="A68" s="3965" t="s">
        <v>5050</v>
      </c>
      <c r="B68" s="3965"/>
      <c r="C68" s="3965"/>
      <c r="D68" s="3965"/>
      <c r="E68" s="3965"/>
      <c r="F68" s="3965"/>
      <c r="G68" s="3965"/>
      <c r="H68" s="3965"/>
      <c r="I68" s="3965"/>
      <c r="J68" s="3965"/>
      <c r="K68" s="3965"/>
      <c r="L68" s="3965"/>
      <c r="M68" s="3965"/>
      <c r="N68" s="3965"/>
      <c r="O68" s="3965"/>
      <c r="P68" s="3965"/>
      <c r="Q68" s="3965"/>
      <c r="R68" s="3965"/>
    </row>
    <row r="69" spans="1:27" s="3052" customFormat="1" ht="15.75" customHeight="1" x14ac:dyDescent="0.25">
      <c r="A69" s="3964" t="s">
        <v>5095</v>
      </c>
      <c r="B69" s="3964"/>
      <c r="C69" s="3964"/>
      <c r="D69" s="3964"/>
      <c r="E69" s="3964"/>
      <c r="F69" s="3964"/>
      <c r="G69" s="3964"/>
      <c r="H69" s="3964"/>
      <c r="I69" s="3964"/>
      <c r="J69" s="3964"/>
      <c r="K69" s="3964"/>
      <c r="L69" s="3964"/>
      <c r="M69" s="3964"/>
      <c r="N69" s="3964"/>
      <c r="O69" s="3964"/>
      <c r="P69" s="3964"/>
      <c r="Q69" s="3964"/>
      <c r="R69" s="3964"/>
    </row>
    <row r="70" spans="1:27" s="3052" customFormat="1" ht="14.25" x14ac:dyDescent="0.25">
      <c r="A70" s="3970" t="s">
        <v>172</v>
      </c>
      <c r="B70" s="3970"/>
      <c r="C70" s="3970"/>
      <c r="D70" s="3970"/>
      <c r="E70" s="3970"/>
      <c r="F70" s="3970"/>
      <c r="G70" s="3970"/>
      <c r="H70" s="3970"/>
      <c r="I70" s="3970"/>
      <c r="J70" s="3970"/>
      <c r="K70" s="3970"/>
      <c r="L70" s="3970"/>
      <c r="M70" s="3970"/>
      <c r="N70" s="3970"/>
      <c r="O70" s="3970"/>
      <c r="P70" s="3970"/>
      <c r="Q70" s="3970"/>
      <c r="R70" s="3970"/>
    </row>
    <row r="71" spans="1:27" s="3186" customFormat="1" ht="14.25" x14ac:dyDescent="0.25">
      <c r="A71" s="3970" t="s">
        <v>134</v>
      </c>
      <c r="B71" s="3970"/>
      <c r="C71" s="3970"/>
      <c r="D71" s="3970"/>
      <c r="E71" s="3970"/>
      <c r="F71" s="3970"/>
      <c r="G71" s="3970"/>
      <c r="H71" s="3970"/>
      <c r="I71" s="3970"/>
      <c r="J71" s="3970"/>
      <c r="K71" s="3970"/>
      <c r="L71" s="3970"/>
      <c r="M71" s="3970"/>
      <c r="N71" s="3970"/>
      <c r="O71" s="3970"/>
      <c r="P71" s="3970"/>
      <c r="Q71" s="3970"/>
      <c r="R71" s="3970"/>
    </row>
    <row r="73" spans="1:27" s="104" customFormat="1" ht="14.25" x14ac:dyDescent="0.25">
      <c r="L73" s="2901"/>
      <c r="Q73" s="2902"/>
      <c r="V73" s="2048"/>
      <c r="W73" s="2048"/>
      <c r="X73" s="2048"/>
      <c r="Y73" s="2048"/>
      <c r="Z73" s="2048"/>
      <c r="AA73" s="2048"/>
    </row>
    <row r="74" spans="1:27" s="2863" customFormat="1" x14ac:dyDescent="0.25">
      <c r="E74" s="3101"/>
      <c r="F74" s="3101"/>
    </row>
    <row r="75" spans="1:27" s="2863" customFormat="1" x14ac:dyDescent="0.25">
      <c r="E75" s="3101"/>
      <c r="F75" s="3101"/>
    </row>
  </sheetData>
  <mergeCells count="34">
    <mergeCell ref="A68:R68"/>
    <mergeCell ref="A69:R69"/>
    <mergeCell ref="A70:R70"/>
    <mergeCell ref="A71:R71"/>
    <mergeCell ref="A57:B57"/>
    <mergeCell ref="A58:B58"/>
    <mergeCell ref="A61:B61"/>
    <mergeCell ref="A64:B64"/>
    <mergeCell ref="A66:R66"/>
    <mergeCell ref="A67:R67"/>
    <mergeCell ref="A56:B56"/>
    <mergeCell ref="A34:B34"/>
    <mergeCell ref="A35:B35"/>
    <mergeCell ref="A36:B36"/>
    <mergeCell ref="A37:B37"/>
    <mergeCell ref="A38:B38"/>
    <mergeCell ref="A39:B39"/>
    <mergeCell ref="A40:B40"/>
    <mergeCell ref="A41:B41"/>
    <mergeCell ref="A43:B43"/>
    <mergeCell ref="A52:B52"/>
    <mergeCell ref="A55:B55"/>
    <mergeCell ref="A33:B33"/>
    <mergeCell ref="A1:R1"/>
    <mergeCell ref="S9:AF9"/>
    <mergeCell ref="A22:B22"/>
    <mergeCell ref="A23:R23"/>
    <mergeCell ref="A24:R24"/>
    <mergeCell ref="A25:R25"/>
    <mergeCell ref="A26:R26"/>
    <mergeCell ref="A27:R27"/>
    <mergeCell ref="A28:R28"/>
    <mergeCell ref="A30:R30"/>
    <mergeCell ref="A32:B32"/>
  </mergeCells>
  <printOptions verticalCentered="1"/>
  <pageMargins left="0.7" right="0" top="0.5" bottom="0.25" header="0" footer="0"/>
  <pageSetup paperSize="9" scale="61" fitToWidth="0" orientation="portrait" r:id="rId1"/>
  <headerFooter alignWithMargins="0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>
    <pageSetUpPr fitToPage="1"/>
  </sheetPr>
  <dimension ref="A1:AG42"/>
  <sheetViews>
    <sheetView zoomScale="115" zoomScaleNormal="115" zoomScaleSheetLayoutView="80" workbookViewId="0">
      <pane xSplit="1" ySplit="3" topLeftCell="F4" activePane="bottomRight" state="frozen"/>
      <selection activeCell="A150" sqref="A150"/>
      <selection pane="topRight" activeCell="A150" sqref="A150"/>
      <selection pane="bottomLeft" activeCell="A150" sqref="A150"/>
      <selection pane="bottomRight" activeCell="A32" sqref="A32:I32"/>
    </sheetView>
  </sheetViews>
  <sheetFormatPr defaultColWidth="9.140625" defaultRowHeight="15.75" x14ac:dyDescent="0.25"/>
  <cols>
    <col min="1" max="1" width="27" style="3193" customWidth="1"/>
    <col min="2" max="5" width="10.5703125" style="3193" hidden="1" customWidth="1"/>
    <col min="6" max="18" width="10.5703125" style="3193" customWidth="1"/>
    <col min="19" max="16384" width="9.140625" style="3193"/>
  </cols>
  <sheetData>
    <row r="1" spans="1:33" s="3188" customFormat="1" ht="17.25" customHeight="1" x14ac:dyDescent="0.25">
      <c r="A1" s="3187" t="s">
        <v>5111</v>
      </c>
      <c r="B1" s="3187"/>
      <c r="C1" s="3187"/>
      <c r="D1" s="3187"/>
      <c r="E1" s="3187"/>
      <c r="F1" s="3187"/>
    </row>
    <row r="2" spans="1:33" ht="16.5" thickBot="1" x14ac:dyDescent="0.3">
      <c r="A2" s="3189"/>
      <c r="B2" s="3189"/>
      <c r="C2" s="3189"/>
      <c r="D2" s="3189"/>
      <c r="E2" s="3190"/>
      <c r="F2" s="3191"/>
      <c r="G2" s="3192"/>
      <c r="H2" s="3192"/>
      <c r="I2" s="3192"/>
      <c r="J2" s="3192"/>
      <c r="K2" s="3192"/>
      <c r="L2" s="3190"/>
      <c r="M2" s="3190"/>
      <c r="N2" s="3190"/>
      <c r="O2" s="3190"/>
      <c r="P2" s="3192"/>
      <c r="R2" s="3192" t="s">
        <v>8</v>
      </c>
    </row>
    <row r="3" spans="1:33" s="3199" customFormat="1" ht="18.75" thickTop="1" thickBot="1" x14ac:dyDescent="0.3">
      <c r="A3" s="3194"/>
      <c r="B3" s="3195" t="s">
        <v>1131</v>
      </c>
      <c r="C3" s="3196" t="s">
        <v>5112</v>
      </c>
      <c r="D3" s="3196" t="s">
        <v>5113</v>
      </c>
      <c r="E3" s="3196" t="s">
        <v>5114</v>
      </c>
      <c r="F3" s="3196" t="s">
        <v>1177</v>
      </c>
      <c r="G3" s="3196" t="s">
        <v>5115</v>
      </c>
      <c r="H3" s="3196" t="s">
        <v>5116</v>
      </c>
      <c r="I3" s="3196" t="s">
        <v>5117</v>
      </c>
      <c r="J3" s="3196" t="s">
        <v>1143</v>
      </c>
      <c r="K3" s="3197" t="s">
        <v>5118</v>
      </c>
      <c r="L3" s="3196" t="s">
        <v>5119</v>
      </c>
      <c r="M3" s="3196" t="s">
        <v>5120</v>
      </c>
      <c r="N3" s="3196" t="s">
        <v>1178</v>
      </c>
      <c r="O3" s="3196" t="s">
        <v>5121</v>
      </c>
      <c r="P3" s="3196" t="s">
        <v>5122</v>
      </c>
      <c r="Q3" s="3196" t="s">
        <v>5123</v>
      </c>
      <c r="R3" s="3198" t="s">
        <v>5124</v>
      </c>
    </row>
    <row r="4" spans="1:33" s="3190" customFormat="1" x14ac:dyDescent="0.25">
      <c r="A4" s="3200" t="s">
        <v>5125</v>
      </c>
      <c r="B4" s="3201">
        <v>424.67962665060014</v>
      </c>
      <c r="C4" s="3201">
        <v>523.98863949470001</v>
      </c>
      <c r="D4" s="3201">
        <v>518.73240018999991</v>
      </c>
      <c r="E4" s="3201">
        <v>531.20849068350003</v>
      </c>
      <c r="F4" s="3201">
        <v>473.13287582000021</v>
      </c>
      <c r="G4" s="3201">
        <v>600.39339119090039</v>
      </c>
      <c r="H4" s="3201">
        <v>659.37265491390042</v>
      </c>
      <c r="I4" s="3201">
        <v>713.18699781259932</v>
      </c>
      <c r="J4" s="3201">
        <v>701.98872643539994</v>
      </c>
      <c r="K4" s="3202">
        <v>715.46550466980057</v>
      </c>
      <c r="L4" s="3201">
        <v>659.52556626650039</v>
      </c>
      <c r="M4" s="3201">
        <v>734.28401397499977</v>
      </c>
      <c r="N4" s="3201">
        <v>741.89850830000023</v>
      </c>
      <c r="O4" s="3203">
        <v>590.74315208999963</v>
      </c>
      <c r="P4" s="3203">
        <v>847.10276352000062</v>
      </c>
      <c r="Q4" s="3203">
        <v>886.44076312439847</v>
      </c>
      <c r="R4" s="3204">
        <v>615.63929135000069</v>
      </c>
      <c r="S4" s="3205"/>
      <c r="AB4" s="3206"/>
      <c r="AC4" s="3206"/>
      <c r="AD4" s="3206"/>
      <c r="AE4" s="3206"/>
      <c r="AF4" s="3206"/>
      <c r="AG4" s="3206"/>
    </row>
    <row r="5" spans="1:33" s="3190" customFormat="1" x14ac:dyDescent="0.25">
      <c r="A5" s="3207" t="s">
        <v>3709</v>
      </c>
      <c r="B5" s="3208"/>
      <c r="C5" s="3208"/>
      <c r="D5" s="3208"/>
      <c r="E5" s="3208"/>
      <c r="F5" s="3208"/>
      <c r="G5" s="3208"/>
      <c r="H5" s="3208"/>
      <c r="I5" s="3208"/>
      <c r="J5" s="3208"/>
      <c r="K5" s="3209"/>
      <c r="L5" s="3208"/>
      <c r="M5" s="3208"/>
      <c r="N5" s="3208"/>
      <c r="O5" s="3210"/>
      <c r="P5" s="3210"/>
      <c r="Q5" s="3210"/>
      <c r="R5" s="3211"/>
      <c r="S5" s="3205"/>
      <c r="AB5" s="3206"/>
      <c r="AC5" s="3206"/>
      <c r="AD5" s="3206"/>
      <c r="AE5" s="3206"/>
      <c r="AF5" s="3206"/>
      <c r="AG5" s="3206"/>
    </row>
    <row r="6" spans="1:33" s="3190" customFormat="1" x14ac:dyDescent="0.25">
      <c r="A6" s="3212" t="s">
        <v>1257</v>
      </c>
      <c r="B6" s="3213">
        <v>134.23031157240004</v>
      </c>
      <c r="C6" s="3213">
        <v>146.30384764999999</v>
      </c>
      <c r="D6" s="3213">
        <v>143.5056525016</v>
      </c>
      <c r="E6" s="3213">
        <v>153.89050802120002</v>
      </c>
      <c r="F6" s="3213">
        <v>128.35559961000035</v>
      </c>
      <c r="G6" s="3213">
        <v>157.59538805280025</v>
      </c>
      <c r="H6" s="3213">
        <v>169.36659913720038</v>
      </c>
      <c r="I6" s="3213">
        <v>170.95527471869948</v>
      </c>
      <c r="J6" s="3213">
        <v>195.27830839160001</v>
      </c>
      <c r="K6" s="3214">
        <v>183.43628916000054</v>
      </c>
      <c r="L6" s="3213">
        <v>176.33231413470057</v>
      </c>
      <c r="M6" s="3213">
        <v>167.58830445999982</v>
      </c>
      <c r="N6" s="3213">
        <v>143.53384856000005</v>
      </c>
      <c r="O6" s="3215">
        <v>135.95276912999972</v>
      </c>
      <c r="P6" s="3215">
        <v>240.78713834000058</v>
      </c>
      <c r="Q6" s="3215">
        <v>246.28135026558155</v>
      </c>
      <c r="R6" s="3216">
        <v>178.0612305100008</v>
      </c>
      <c r="S6" s="3205"/>
      <c r="AB6" s="3206"/>
      <c r="AC6" s="3206"/>
      <c r="AD6" s="3206"/>
      <c r="AE6" s="3206"/>
      <c r="AF6" s="3206"/>
      <c r="AG6" s="3206"/>
    </row>
    <row r="7" spans="1:33" s="3190" customFormat="1" x14ac:dyDescent="0.25">
      <c r="A7" s="3212" t="s">
        <v>5126</v>
      </c>
      <c r="B7" s="3213">
        <v>72.000664260000008</v>
      </c>
      <c r="C7" s="3213">
        <v>96.896855153399997</v>
      </c>
      <c r="D7" s="3213">
        <v>89.467577095799953</v>
      </c>
      <c r="E7" s="3213">
        <v>84.411210273100011</v>
      </c>
      <c r="F7" s="3213">
        <v>69.25237391999984</v>
      </c>
      <c r="G7" s="3213">
        <v>88.6819178569001</v>
      </c>
      <c r="H7" s="3213">
        <v>98.793368864800073</v>
      </c>
      <c r="I7" s="3213">
        <v>103.91731950710002</v>
      </c>
      <c r="J7" s="3213">
        <v>106.69838231079993</v>
      </c>
      <c r="K7" s="3214">
        <v>100.74806962599997</v>
      </c>
      <c r="L7" s="3213">
        <v>88.277096756199825</v>
      </c>
      <c r="M7" s="3213">
        <v>103.66656298630001</v>
      </c>
      <c r="N7" s="3213">
        <v>86.751811719999992</v>
      </c>
      <c r="O7" s="3215">
        <v>74.758024610000021</v>
      </c>
      <c r="P7" s="3215">
        <v>121.71789069999991</v>
      </c>
      <c r="Q7" s="3215">
        <v>118.13599058999998</v>
      </c>
      <c r="R7" s="3216">
        <v>79.765756899999957</v>
      </c>
      <c r="S7" s="3205"/>
      <c r="AB7" s="3206"/>
      <c r="AC7" s="3206"/>
      <c r="AD7" s="3206"/>
      <c r="AE7" s="3206"/>
      <c r="AF7" s="3206"/>
      <c r="AG7" s="3206"/>
    </row>
    <row r="8" spans="1:33" s="3190" customFormat="1" x14ac:dyDescent="0.25">
      <c r="A8" s="3212" t="s">
        <v>5127</v>
      </c>
      <c r="B8" s="3213">
        <v>1.8010678</v>
      </c>
      <c r="C8" s="3213">
        <v>1.7729056500000002</v>
      </c>
      <c r="D8" s="3213">
        <v>2.7336015599999999</v>
      </c>
      <c r="E8" s="3213">
        <v>3.09509196</v>
      </c>
      <c r="F8" s="3213">
        <v>2.04170922</v>
      </c>
      <c r="G8" s="3213">
        <v>6.0720905100000007</v>
      </c>
      <c r="H8" s="3213">
        <v>5.2348768100000003</v>
      </c>
      <c r="I8" s="3213">
        <v>10.648308690399999</v>
      </c>
      <c r="J8" s="3213">
        <v>7.0295463300000023</v>
      </c>
      <c r="K8" s="3214">
        <v>12.503993140000002</v>
      </c>
      <c r="L8" s="3213">
        <v>9.843830879999997</v>
      </c>
      <c r="M8" s="3213">
        <v>15.252763239999997</v>
      </c>
      <c r="N8" s="3213">
        <v>11.764519869999999</v>
      </c>
      <c r="O8" s="3215">
        <v>21.334837659999998</v>
      </c>
      <c r="P8" s="3215">
        <v>18.539276740000002</v>
      </c>
      <c r="Q8" s="3215">
        <v>39.499690740000005</v>
      </c>
      <c r="R8" s="3216">
        <v>37.425125380000011</v>
      </c>
      <c r="S8" s="3205"/>
      <c r="AB8" s="3206"/>
      <c r="AC8" s="3206"/>
      <c r="AD8" s="3206"/>
      <c r="AE8" s="3206"/>
      <c r="AF8" s="3206"/>
      <c r="AG8" s="3206"/>
    </row>
    <row r="9" spans="1:33" s="3190" customFormat="1" x14ac:dyDescent="0.25">
      <c r="A9" s="3212" t="s">
        <v>5128</v>
      </c>
      <c r="B9" s="3213">
        <v>40.119075348199992</v>
      </c>
      <c r="C9" s="3213">
        <v>39.936853008699998</v>
      </c>
      <c r="D9" s="3213">
        <v>34.449232584499995</v>
      </c>
      <c r="E9" s="3213">
        <v>41.341812945999997</v>
      </c>
      <c r="F9" s="3213">
        <v>39.856716219999981</v>
      </c>
      <c r="G9" s="3213">
        <v>49.726001993199986</v>
      </c>
      <c r="H9" s="3213">
        <v>60.518214949600008</v>
      </c>
      <c r="I9" s="3213">
        <v>62.714198893100004</v>
      </c>
      <c r="J9" s="3213">
        <v>62.499720559699981</v>
      </c>
      <c r="K9" s="3214">
        <v>76.23195091300002</v>
      </c>
      <c r="L9" s="3213">
        <v>68.748079785899961</v>
      </c>
      <c r="M9" s="3213">
        <v>69.536054327000031</v>
      </c>
      <c r="N9" s="3213">
        <v>92.480157420000126</v>
      </c>
      <c r="O9" s="3215">
        <v>52.893050659999993</v>
      </c>
      <c r="P9" s="3215">
        <v>55.001864330000025</v>
      </c>
      <c r="Q9" s="3215">
        <v>51.473705421199988</v>
      </c>
      <c r="R9" s="3216">
        <v>33.822913789999994</v>
      </c>
      <c r="S9" s="3205"/>
      <c r="AB9" s="3206"/>
      <c r="AC9" s="3206"/>
      <c r="AD9" s="3206"/>
      <c r="AE9" s="3206"/>
      <c r="AF9" s="3206"/>
      <c r="AG9" s="3206"/>
    </row>
    <row r="10" spans="1:33" s="3190" customFormat="1" x14ac:dyDescent="0.25">
      <c r="A10" s="3212" t="s">
        <v>5129</v>
      </c>
      <c r="B10" s="3213">
        <v>15.941908890000001</v>
      </c>
      <c r="C10" s="3213">
        <v>20.2139432502</v>
      </c>
      <c r="D10" s="3213">
        <v>21.938504684399998</v>
      </c>
      <c r="E10" s="3213">
        <v>22.696665764500001</v>
      </c>
      <c r="F10" s="3213">
        <v>17.969622550000036</v>
      </c>
      <c r="G10" s="3213">
        <v>20.689036360100033</v>
      </c>
      <c r="H10" s="3213">
        <v>36.372011303400001</v>
      </c>
      <c r="I10" s="3213">
        <v>28.592551174099995</v>
      </c>
      <c r="J10" s="3213">
        <v>22.186150760199983</v>
      </c>
      <c r="K10" s="3214">
        <v>23.818734022099996</v>
      </c>
      <c r="L10" s="3213">
        <v>23.668109805099988</v>
      </c>
      <c r="M10" s="3213">
        <v>23.400562392999998</v>
      </c>
      <c r="N10" s="3213">
        <v>18.807531549999997</v>
      </c>
      <c r="O10" s="3215">
        <v>19.437924890000001</v>
      </c>
      <c r="P10" s="3215">
        <v>42.26626756000001</v>
      </c>
      <c r="Q10" s="3215">
        <v>42.627761829999983</v>
      </c>
      <c r="R10" s="3216">
        <v>29.238842139999996</v>
      </c>
      <c r="S10" s="3205"/>
      <c r="AB10" s="3206"/>
      <c r="AC10" s="3206"/>
      <c r="AD10" s="3206"/>
      <c r="AE10" s="3206"/>
      <c r="AF10" s="3206"/>
      <c r="AG10" s="3206"/>
    </row>
    <row r="11" spans="1:33" s="3190" customFormat="1" x14ac:dyDescent="0.25">
      <c r="A11" s="3212" t="s">
        <v>5130</v>
      </c>
      <c r="B11" s="3213">
        <v>13.850068780000001</v>
      </c>
      <c r="C11" s="3213">
        <v>17.0622768476</v>
      </c>
      <c r="D11" s="3213">
        <v>19.235002040000001</v>
      </c>
      <c r="E11" s="3213">
        <v>16.11855838</v>
      </c>
      <c r="F11" s="3213">
        <v>13.754715829999999</v>
      </c>
      <c r="G11" s="3213">
        <v>15.102889609999963</v>
      </c>
      <c r="H11" s="3213">
        <v>16.166520328800004</v>
      </c>
      <c r="I11" s="3213">
        <v>18.730584026699997</v>
      </c>
      <c r="J11" s="3213">
        <v>16.63493831400001</v>
      </c>
      <c r="K11" s="3214">
        <v>18.039775239999997</v>
      </c>
      <c r="L11" s="3213">
        <v>19.125256829999994</v>
      </c>
      <c r="M11" s="3213">
        <v>18.155073329999997</v>
      </c>
      <c r="N11" s="3213">
        <v>15.822263359999992</v>
      </c>
      <c r="O11" s="3215">
        <v>18.714706310000004</v>
      </c>
      <c r="P11" s="3215">
        <v>37.460824930000022</v>
      </c>
      <c r="Q11" s="3215">
        <v>38.010210889999975</v>
      </c>
      <c r="R11" s="3216">
        <v>25.806962160000001</v>
      </c>
      <c r="S11" s="3217"/>
      <c r="AB11" s="3206"/>
      <c r="AC11" s="3206"/>
      <c r="AD11" s="3206"/>
      <c r="AE11" s="3206"/>
      <c r="AF11" s="3206"/>
      <c r="AG11" s="3206"/>
    </row>
    <row r="12" spans="1:33" s="3190" customFormat="1" x14ac:dyDescent="0.25">
      <c r="A12" s="3212" t="s">
        <v>5131</v>
      </c>
      <c r="B12" s="3213">
        <v>11.72676431</v>
      </c>
      <c r="C12" s="3213">
        <v>14.9587925964</v>
      </c>
      <c r="D12" s="3213">
        <v>16.162248271899998</v>
      </c>
      <c r="E12" s="3213">
        <v>16.708617995499999</v>
      </c>
      <c r="F12" s="3213">
        <v>14.44268205000002</v>
      </c>
      <c r="G12" s="3213">
        <v>21.555565824999995</v>
      </c>
      <c r="H12" s="3213">
        <v>23.027231441200001</v>
      </c>
      <c r="I12" s="3213">
        <v>23.882913444099991</v>
      </c>
      <c r="J12" s="3213">
        <v>24.192932986200013</v>
      </c>
      <c r="K12" s="3214">
        <v>28.767231167000006</v>
      </c>
      <c r="L12" s="3213">
        <v>22.213748150599987</v>
      </c>
      <c r="M12" s="3213">
        <v>21.029692601300003</v>
      </c>
      <c r="N12" s="3213">
        <v>22.295298370000005</v>
      </c>
      <c r="O12" s="3215">
        <v>19.284897889999993</v>
      </c>
      <c r="P12" s="3215">
        <v>31.914453819999977</v>
      </c>
      <c r="Q12" s="3215">
        <v>32.605143604000041</v>
      </c>
      <c r="R12" s="3216">
        <v>22.74299929999999</v>
      </c>
      <c r="S12" s="3205"/>
      <c r="AB12" s="3206"/>
      <c r="AC12" s="3206"/>
      <c r="AD12" s="3206"/>
      <c r="AE12" s="3206"/>
      <c r="AF12" s="3206"/>
      <c r="AG12" s="3206"/>
    </row>
    <row r="13" spans="1:33" s="3190" customFormat="1" x14ac:dyDescent="0.25">
      <c r="A13" s="3212" t="s">
        <v>5132</v>
      </c>
      <c r="B13" s="3213">
        <v>9.3550475899999999</v>
      </c>
      <c r="C13" s="3213">
        <v>13.5127662</v>
      </c>
      <c r="D13" s="3213">
        <v>13.98158973</v>
      </c>
      <c r="E13" s="3213">
        <v>15.379689700000004</v>
      </c>
      <c r="F13" s="3213">
        <v>19.863494829999997</v>
      </c>
      <c r="G13" s="3213">
        <v>22.462092339999998</v>
      </c>
      <c r="H13" s="3213">
        <v>18.19416743</v>
      </c>
      <c r="I13" s="3213">
        <v>19.872262089999996</v>
      </c>
      <c r="J13" s="3213">
        <v>28.506124716000006</v>
      </c>
      <c r="K13" s="3214">
        <v>20.834542289999998</v>
      </c>
      <c r="L13" s="3213">
        <v>17.841391170000001</v>
      </c>
      <c r="M13" s="3213">
        <v>20.511524420000001</v>
      </c>
      <c r="N13" s="3213">
        <v>20.782761359999999</v>
      </c>
      <c r="O13" s="3215">
        <v>23.331516270000002</v>
      </c>
      <c r="P13" s="3215">
        <v>24.539063599999999</v>
      </c>
      <c r="Q13" s="3215">
        <v>26.840203280000008</v>
      </c>
      <c r="R13" s="3216">
        <v>21.647342780000002</v>
      </c>
      <c r="S13" s="3205"/>
      <c r="AB13" s="3206"/>
      <c r="AC13" s="3206"/>
      <c r="AD13" s="3206"/>
      <c r="AE13" s="3206"/>
      <c r="AF13" s="3206"/>
      <c r="AG13" s="3206"/>
    </row>
    <row r="14" spans="1:33" s="3190" customFormat="1" x14ac:dyDescent="0.25">
      <c r="A14" s="3212" t="s">
        <v>5133</v>
      </c>
      <c r="B14" s="3213">
        <v>12.664919549999997</v>
      </c>
      <c r="C14" s="3213">
        <v>15.075135289999999</v>
      </c>
      <c r="D14" s="3213">
        <v>15.967951860000001</v>
      </c>
      <c r="E14" s="3213">
        <v>17.607821189999999</v>
      </c>
      <c r="F14" s="3213">
        <v>13.512663699999996</v>
      </c>
      <c r="G14" s="3213">
        <v>23.107215669999995</v>
      </c>
      <c r="H14" s="3213">
        <v>24.078331559999995</v>
      </c>
      <c r="I14" s="3213">
        <v>24.082746802999988</v>
      </c>
      <c r="J14" s="3213">
        <v>21.207641339999981</v>
      </c>
      <c r="K14" s="3214">
        <v>26.281799720000006</v>
      </c>
      <c r="L14" s="3213">
        <v>24.977271189999982</v>
      </c>
      <c r="M14" s="3213">
        <v>28.697647359999962</v>
      </c>
      <c r="N14" s="3213">
        <v>22.506325470000014</v>
      </c>
      <c r="O14" s="3215">
        <v>22.327919520000005</v>
      </c>
      <c r="P14" s="3215">
        <v>33.826528539999984</v>
      </c>
      <c r="Q14" s="3215">
        <v>28.958311389999977</v>
      </c>
      <c r="R14" s="3216">
        <v>19.766210149999981</v>
      </c>
      <c r="S14" s="3205"/>
      <c r="AB14" s="3206"/>
      <c r="AC14" s="3206"/>
      <c r="AD14" s="3206"/>
      <c r="AE14" s="3206"/>
      <c r="AF14" s="3206"/>
      <c r="AG14" s="3206"/>
    </row>
    <row r="15" spans="1:33" s="3190" customFormat="1" ht="16.5" thickBot="1" x14ac:dyDescent="0.3">
      <c r="A15" s="3218" t="s">
        <v>5134</v>
      </c>
      <c r="B15" s="3219">
        <v>21.86664949</v>
      </c>
      <c r="C15" s="3219">
        <v>25.885788260000005</v>
      </c>
      <c r="D15" s="3219">
        <v>24.895150719999982</v>
      </c>
      <c r="E15" s="3219">
        <v>24.300240799999997</v>
      </c>
      <c r="F15" s="3219">
        <v>23.432252629999986</v>
      </c>
      <c r="G15" s="3219">
        <v>28.018323310000021</v>
      </c>
      <c r="H15" s="3219">
        <v>33.385394760000004</v>
      </c>
      <c r="I15" s="3219">
        <v>40.800922849999992</v>
      </c>
      <c r="J15" s="3219">
        <v>33.965296135999964</v>
      </c>
      <c r="K15" s="3220">
        <v>40.448780239999977</v>
      </c>
      <c r="L15" s="3219">
        <v>40.711467900000009</v>
      </c>
      <c r="M15" s="3219">
        <v>38.613433469999997</v>
      </c>
      <c r="N15" s="3219">
        <v>115.43509929999998</v>
      </c>
      <c r="O15" s="3221">
        <v>28.017054869999956</v>
      </c>
      <c r="P15" s="3221">
        <v>25.584728160000008</v>
      </c>
      <c r="Q15" s="3221">
        <v>23.766477609999999</v>
      </c>
      <c r="R15" s="3222">
        <v>18.580677650000005</v>
      </c>
      <c r="S15" s="3205"/>
      <c r="AB15" s="3206"/>
      <c r="AC15" s="3206"/>
      <c r="AD15" s="3206"/>
      <c r="AE15" s="3206"/>
      <c r="AF15" s="3206"/>
      <c r="AG15" s="3206"/>
    </row>
    <row r="16" spans="1:33" s="3226" customFormat="1" ht="23.25" customHeight="1" thickTop="1" x14ac:dyDescent="0.25">
      <c r="A16" s="3223" t="s">
        <v>5135</v>
      </c>
      <c r="B16" s="3224"/>
      <c r="C16" s="3225"/>
      <c r="D16" s="3225"/>
      <c r="E16" s="3225"/>
      <c r="F16" s="3225"/>
      <c r="G16" s="3225"/>
      <c r="H16" s="3225"/>
      <c r="I16" s="3225"/>
      <c r="J16" s="3225"/>
      <c r="K16" s="3225"/>
      <c r="L16" s="3225"/>
      <c r="M16" s="3225"/>
      <c r="AB16" s="3206"/>
      <c r="AC16" s="3206"/>
      <c r="AD16" s="3206"/>
      <c r="AE16" s="3206"/>
      <c r="AF16" s="3206"/>
      <c r="AG16" s="3206"/>
    </row>
    <row r="17" spans="1:33" s="3227" customFormat="1" ht="34.5" customHeight="1" x14ac:dyDescent="0.25">
      <c r="A17" s="3984" t="s">
        <v>5136</v>
      </c>
      <c r="B17" s="3984"/>
      <c r="C17" s="3984"/>
      <c r="D17" s="3984"/>
      <c r="E17" s="3984"/>
      <c r="F17" s="3984"/>
      <c r="G17" s="3984"/>
      <c r="H17" s="3984"/>
      <c r="I17" s="3984"/>
      <c r="J17" s="3984"/>
      <c r="K17" s="3984"/>
      <c r="L17" s="3984"/>
      <c r="M17" s="3984"/>
      <c r="N17" s="3984"/>
      <c r="O17" s="3984"/>
      <c r="P17" s="3984"/>
      <c r="Q17" s="3984"/>
      <c r="R17" s="3984"/>
      <c r="AB17" s="3206"/>
      <c r="AC17" s="3206"/>
      <c r="AD17" s="3206"/>
      <c r="AE17" s="3206"/>
      <c r="AF17" s="3206"/>
      <c r="AG17" s="3206"/>
    </row>
    <row r="18" spans="1:33" ht="5.25" customHeight="1" x14ac:dyDescent="0.25">
      <c r="A18" s="3986"/>
      <c r="B18" s="3986"/>
      <c r="C18" s="3986"/>
      <c r="D18" s="3986"/>
      <c r="E18" s="3986"/>
      <c r="F18" s="3986"/>
    </row>
    <row r="19" spans="1:33" ht="17.25" x14ac:dyDescent="0.25">
      <c r="A19" s="3187" t="s">
        <v>5137</v>
      </c>
      <c r="B19" s="3187"/>
      <c r="C19" s="3187"/>
      <c r="D19" s="3187"/>
      <c r="E19" s="3187"/>
      <c r="F19" s="3187"/>
    </row>
    <row r="20" spans="1:33" ht="16.5" thickBot="1" x14ac:dyDescent="0.3">
      <c r="A20" s="3189"/>
      <c r="B20" s="3189"/>
      <c r="C20" s="3189"/>
      <c r="D20" s="3189"/>
      <c r="E20" s="3190"/>
      <c r="F20" s="3191"/>
      <c r="G20" s="3192"/>
      <c r="H20" s="3192"/>
      <c r="I20" s="3192"/>
      <c r="J20" s="3192"/>
      <c r="K20" s="3192"/>
      <c r="L20" s="2362"/>
      <c r="M20" s="2362"/>
      <c r="N20" s="2362"/>
      <c r="O20" s="2362"/>
      <c r="P20" s="2362"/>
      <c r="R20" s="3192" t="s">
        <v>8</v>
      </c>
      <c r="U20" s="3228"/>
      <c r="V20" s="3228"/>
      <c r="W20" s="3228"/>
      <c r="X20" s="3228"/>
      <c r="Y20" s="3228"/>
    </row>
    <row r="21" spans="1:33" s="3228" customFormat="1" ht="18.75" thickTop="1" thickBot="1" x14ac:dyDescent="0.3">
      <c r="A21" s="3194"/>
      <c r="B21" s="3195" t="s">
        <v>1131</v>
      </c>
      <c r="C21" s="3196" t="s">
        <v>5112</v>
      </c>
      <c r="D21" s="3196" t="s">
        <v>5113</v>
      </c>
      <c r="E21" s="3196" t="s">
        <v>5114</v>
      </c>
      <c r="F21" s="3196" t="s">
        <v>1177</v>
      </c>
      <c r="G21" s="3196" t="s">
        <v>5115</v>
      </c>
      <c r="H21" s="3196" t="s">
        <v>5116</v>
      </c>
      <c r="I21" s="3196" t="s">
        <v>5117</v>
      </c>
      <c r="J21" s="3197" t="s">
        <v>1143</v>
      </c>
      <c r="K21" s="3196" t="s">
        <v>5118</v>
      </c>
      <c r="L21" s="3196" t="s">
        <v>5138</v>
      </c>
      <c r="M21" s="3229" t="s">
        <v>5120</v>
      </c>
      <c r="N21" s="3229" t="s">
        <v>1178</v>
      </c>
      <c r="O21" s="3229" t="s">
        <v>5121</v>
      </c>
      <c r="P21" s="3229" t="s">
        <v>5122</v>
      </c>
      <c r="Q21" s="3229" t="s">
        <v>5123</v>
      </c>
      <c r="R21" s="3198" t="s">
        <v>5124</v>
      </c>
      <c r="U21" s="3193"/>
      <c r="V21" s="3193"/>
      <c r="W21" s="3193"/>
      <c r="X21" s="3193"/>
      <c r="Y21" s="3193"/>
      <c r="Z21" s="3230"/>
      <c r="AA21" s="3230"/>
      <c r="AB21" s="3230"/>
      <c r="AC21" s="3230"/>
      <c r="AD21" s="3230"/>
    </row>
    <row r="22" spans="1:33" s="3228" customFormat="1" x14ac:dyDescent="0.25">
      <c r="A22" s="3231" t="s">
        <v>5139</v>
      </c>
      <c r="B22" s="3201">
        <v>1225.7389334611407</v>
      </c>
      <c r="C22" s="3232">
        <v>1151.4382021019806</v>
      </c>
      <c r="D22" s="3233">
        <v>1186.5718028130693</v>
      </c>
      <c r="E22" s="3233">
        <v>1284.4131926302966</v>
      </c>
      <c r="F22" s="3233">
        <v>1462.1165946208703</v>
      </c>
      <c r="G22" s="3233">
        <v>1397.2521605989998</v>
      </c>
      <c r="H22" s="3233">
        <v>1572.5385222430002</v>
      </c>
      <c r="I22" s="3233">
        <v>1729.3882991379553</v>
      </c>
      <c r="J22" s="3234">
        <v>1656.8750409117215</v>
      </c>
      <c r="K22" s="3233">
        <v>1668.0116233799451</v>
      </c>
      <c r="L22" s="3233">
        <v>1813.7161133544848</v>
      </c>
      <c r="M22" s="3235">
        <v>1995.1169154265804</v>
      </c>
      <c r="N22" s="3235">
        <v>2014.3947270870181</v>
      </c>
      <c r="O22" s="3235">
        <v>1243.2803767778323</v>
      </c>
      <c r="P22" s="3235">
        <v>1885.1047836061384</v>
      </c>
      <c r="Q22" s="3235">
        <v>2295.8375707724458</v>
      </c>
      <c r="R22" s="3236">
        <v>2058.305545330054</v>
      </c>
      <c r="U22" s="3193"/>
      <c r="V22" s="3193"/>
      <c r="W22" s="3193"/>
      <c r="X22" s="3193"/>
      <c r="Y22" s="3193"/>
      <c r="Z22" s="3230"/>
      <c r="AA22" s="3230"/>
      <c r="AB22" s="3230"/>
      <c r="AC22" s="3230"/>
      <c r="AD22" s="3230"/>
    </row>
    <row r="23" spans="1:33" x14ac:dyDescent="0.25">
      <c r="A23" s="3237" t="s">
        <v>3709</v>
      </c>
      <c r="B23" s="3208"/>
      <c r="C23" s="3238"/>
      <c r="D23" s="3239"/>
      <c r="E23" s="3239"/>
      <c r="F23" s="3239"/>
      <c r="G23" s="3208"/>
      <c r="H23" s="3208"/>
      <c r="I23" s="3208"/>
      <c r="J23" s="3209"/>
      <c r="K23" s="3208"/>
      <c r="L23" s="3208"/>
      <c r="M23" s="3210"/>
      <c r="N23" s="3210"/>
      <c r="O23" s="3210"/>
      <c r="P23" s="3210"/>
      <c r="Q23" s="3210"/>
      <c r="R23" s="3211"/>
      <c r="Z23" s="3230"/>
      <c r="AA23" s="3230"/>
      <c r="AB23" s="3230"/>
      <c r="AC23" s="3230"/>
      <c r="AD23" s="3230"/>
    </row>
    <row r="24" spans="1:33" x14ac:dyDescent="0.25">
      <c r="A24" s="3240" t="s">
        <v>5140</v>
      </c>
      <c r="B24" s="3213">
        <v>502.88263377881185</v>
      </c>
      <c r="C24" s="3241">
        <v>363.69912520792082</v>
      </c>
      <c r="D24" s="3242">
        <v>390.65349905940587</v>
      </c>
      <c r="E24" s="3242">
        <v>452.64309947148513</v>
      </c>
      <c r="F24" s="3242">
        <v>525.35429483000019</v>
      </c>
      <c r="G24" s="3213">
        <v>510.9734306699998</v>
      </c>
      <c r="H24" s="3213">
        <v>540.78037761999997</v>
      </c>
      <c r="I24" s="3213">
        <v>569.54467043000011</v>
      </c>
      <c r="J24" s="3214">
        <v>690.11355821000006</v>
      </c>
      <c r="K24" s="3213">
        <v>597.53029016999994</v>
      </c>
      <c r="L24" s="3213">
        <v>630.72886957000003</v>
      </c>
      <c r="M24" s="3215">
        <v>705.07110976000001</v>
      </c>
      <c r="N24" s="3215">
        <v>733.24006425999994</v>
      </c>
      <c r="O24" s="3215">
        <v>326.41303763999997</v>
      </c>
      <c r="P24" s="3215">
        <v>721.77873654827454</v>
      </c>
      <c r="Q24" s="3215">
        <v>827.39566789999992</v>
      </c>
      <c r="R24" s="3216">
        <v>852.55385702000024</v>
      </c>
      <c r="Z24" s="3230"/>
      <c r="AA24" s="3230"/>
      <c r="AB24" s="3230"/>
      <c r="AC24" s="3230"/>
      <c r="AD24" s="3230"/>
    </row>
    <row r="25" spans="1:33" x14ac:dyDescent="0.25">
      <c r="A25" s="3240" t="s">
        <v>1244</v>
      </c>
      <c r="B25" s="3213">
        <v>347.96304559000004</v>
      </c>
      <c r="C25" s="3241">
        <v>355.21037134752476</v>
      </c>
      <c r="D25" s="3242">
        <v>353.78694104722774</v>
      </c>
      <c r="E25" s="3242">
        <v>397.32034222752475</v>
      </c>
      <c r="F25" s="3242">
        <v>416.93553508300005</v>
      </c>
      <c r="G25" s="3213">
        <v>402.98059034699997</v>
      </c>
      <c r="H25" s="3213">
        <v>480.15646906199993</v>
      </c>
      <c r="I25" s="3213">
        <v>543.00408133200017</v>
      </c>
      <c r="J25" s="3214">
        <v>520.01672115612109</v>
      </c>
      <c r="K25" s="3213">
        <v>570.93412200700004</v>
      </c>
      <c r="L25" s="3213">
        <v>761.20843193299993</v>
      </c>
      <c r="M25" s="3215">
        <v>836.81348953299994</v>
      </c>
      <c r="N25" s="3215">
        <v>802.42851269271387</v>
      </c>
      <c r="O25" s="3215">
        <v>488.23308932800001</v>
      </c>
      <c r="P25" s="3215">
        <v>644.87413021427324</v>
      </c>
      <c r="Q25" s="3215">
        <v>848.15649341810422</v>
      </c>
      <c r="R25" s="3216">
        <v>730.24545118700007</v>
      </c>
      <c r="Z25" s="3230"/>
      <c r="AA25" s="3230"/>
      <c r="AB25" s="3230"/>
      <c r="AC25" s="3230"/>
      <c r="AD25" s="3230"/>
    </row>
    <row r="26" spans="1:33" x14ac:dyDescent="0.25">
      <c r="A26" s="3240" t="s">
        <v>1257</v>
      </c>
      <c r="B26" s="3213">
        <v>71.107083662899996</v>
      </c>
      <c r="C26" s="3241">
        <v>79.199653192673281</v>
      </c>
      <c r="D26" s="3242">
        <v>73.602834996633661</v>
      </c>
      <c r="E26" s="3242">
        <v>88.830741450000019</v>
      </c>
      <c r="F26" s="3242">
        <v>102.06742312999999</v>
      </c>
      <c r="G26" s="3213">
        <v>94.879113000000004</v>
      </c>
      <c r="H26" s="3213">
        <v>138.02080810999999</v>
      </c>
      <c r="I26" s="3213">
        <v>147.16212191</v>
      </c>
      <c r="J26" s="3214">
        <v>60.923746130000005</v>
      </c>
      <c r="K26" s="3213">
        <v>84.996456040000012</v>
      </c>
      <c r="L26" s="3213">
        <v>65.165540840000006</v>
      </c>
      <c r="M26" s="3215">
        <v>90.750141709999994</v>
      </c>
      <c r="N26" s="3215">
        <v>56.916507770000003</v>
      </c>
      <c r="O26" s="3215">
        <v>96.116294819999993</v>
      </c>
      <c r="P26" s="3215">
        <v>97.923962729999985</v>
      </c>
      <c r="Q26" s="3215">
        <v>101.51596045000001</v>
      </c>
      <c r="R26" s="3216">
        <v>79.829026139999982</v>
      </c>
      <c r="Z26" s="3230"/>
      <c r="AA26" s="3230"/>
      <c r="AB26" s="3230"/>
      <c r="AC26" s="3230"/>
      <c r="AD26" s="3230"/>
    </row>
    <row r="27" spans="1:33" x14ac:dyDescent="0.25">
      <c r="A27" s="3240" t="s">
        <v>1245</v>
      </c>
      <c r="B27" s="3213">
        <v>24.18651376</v>
      </c>
      <c r="C27" s="3241">
        <v>25.307067538811886</v>
      </c>
      <c r="D27" s="3242">
        <v>38.735187313069304</v>
      </c>
      <c r="E27" s="3242">
        <v>26.677502690000001</v>
      </c>
      <c r="F27" s="3242">
        <v>36.768609829999995</v>
      </c>
      <c r="G27" s="3213">
        <v>40.733247379999995</v>
      </c>
      <c r="H27" s="3213">
        <v>47.352859410000001</v>
      </c>
      <c r="I27" s="3213">
        <v>42.747687179954994</v>
      </c>
      <c r="J27" s="3214">
        <v>43.552026031600001</v>
      </c>
      <c r="K27" s="3213">
        <v>34.861634957944986</v>
      </c>
      <c r="L27" s="3213">
        <v>34.797396857484998</v>
      </c>
      <c r="M27" s="3215">
        <v>30.21478572458</v>
      </c>
      <c r="N27" s="3215">
        <v>39.363206443304001</v>
      </c>
      <c r="O27" s="3215">
        <v>22.073475203832</v>
      </c>
      <c r="P27" s="3215">
        <v>48.802874502299183</v>
      </c>
      <c r="Q27" s="3215">
        <v>76.770914462176435</v>
      </c>
      <c r="R27" s="3216">
        <v>56.422766667203845</v>
      </c>
      <c r="U27" s="3226"/>
      <c r="V27" s="3226"/>
      <c r="W27" s="3226"/>
      <c r="X27" s="3226"/>
      <c r="Y27" s="3226"/>
      <c r="Z27" s="3230"/>
      <c r="AA27" s="3230"/>
      <c r="AB27" s="3230"/>
      <c r="AC27" s="3230"/>
      <c r="AD27" s="3230"/>
    </row>
    <row r="28" spans="1:33" ht="16.5" thickBot="1" x14ac:dyDescent="0.3">
      <c r="A28" s="3243" t="s">
        <v>5141</v>
      </c>
      <c r="B28" s="3244">
        <v>29.040337535346534</v>
      </c>
      <c r="C28" s="3245">
        <v>20.993346927722772</v>
      </c>
      <c r="D28" s="3246">
        <v>25.338774119009901</v>
      </c>
      <c r="E28" s="3246">
        <v>33.386741913168322</v>
      </c>
      <c r="F28" s="3246">
        <v>46.766389239999988</v>
      </c>
      <c r="G28" s="3244">
        <v>53.247702799999978</v>
      </c>
      <c r="H28" s="3244">
        <v>50.848678009999993</v>
      </c>
      <c r="I28" s="3244">
        <v>75.716904480000039</v>
      </c>
      <c r="J28" s="3247">
        <v>62.896897460000005</v>
      </c>
      <c r="K28" s="3244">
        <v>72.158878799999997</v>
      </c>
      <c r="L28" s="3244">
        <v>74.879016850000014</v>
      </c>
      <c r="M28" s="3248">
        <v>68.434936430000008</v>
      </c>
      <c r="N28" s="3248">
        <v>66.690104440000013</v>
      </c>
      <c r="O28" s="3248">
        <v>50.367733099999995</v>
      </c>
      <c r="P28" s="3248">
        <v>69.395721660012839</v>
      </c>
      <c r="Q28" s="3248">
        <v>85.497724710000014</v>
      </c>
      <c r="R28" s="3249">
        <v>50.680742840000001</v>
      </c>
    </row>
    <row r="29" spans="1:33" s="3226" customFormat="1" ht="24" customHeight="1" thickTop="1" x14ac:dyDescent="0.25">
      <c r="A29" s="3224" t="s">
        <v>5142</v>
      </c>
      <c r="B29" s="3224"/>
      <c r="C29" s="3225"/>
      <c r="D29" s="3225"/>
      <c r="E29" s="3225"/>
      <c r="F29" s="3225"/>
      <c r="G29" s="3225"/>
      <c r="H29" s="3225"/>
      <c r="I29" s="3225"/>
      <c r="J29" s="3225"/>
      <c r="K29" s="3225"/>
      <c r="L29" s="3225"/>
      <c r="M29" s="3225"/>
    </row>
    <row r="30" spans="1:33" ht="37.9" customHeight="1" x14ac:dyDescent="0.25">
      <c r="A30" s="3984" t="s">
        <v>5136</v>
      </c>
      <c r="B30" s="3984"/>
      <c r="C30" s="3984"/>
      <c r="D30" s="3984"/>
      <c r="E30" s="3984"/>
      <c r="F30" s="3984"/>
      <c r="G30" s="3984"/>
      <c r="H30" s="3984"/>
      <c r="I30" s="3984"/>
      <c r="J30" s="3984"/>
      <c r="K30" s="3984"/>
      <c r="L30" s="3984"/>
      <c r="M30" s="3984"/>
      <c r="N30" s="3984"/>
      <c r="O30" s="3984"/>
      <c r="P30" s="3984"/>
      <c r="Q30" s="3984"/>
      <c r="R30" s="3984"/>
    </row>
    <row r="31" spans="1:33" ht="5.25" customHeight="1" x14ac:dyDescent="0.25">
      <c r="A31" s="3986"/>
      <c r="B31" s="3986"/>
      <c r="C31" s="3986"/>
      <c r="D31" s="3986"/>
      <c r="E31" s="3986"/>
      <c r="F31" s="3986"/>
    </row>
    <row r="32" spans="1:33" ht="17.25" customHeight="1" x14ac:dyDescent="0.25">
      <c r="A32" s="3987" t="s">
        <v>5143</v>
      </c>
      <c r="B32" s="3987"/>
      <c r="C32" s="3987"/>
      <c r="D32" s="3987"/>
      <c r="E32" s="3987"/>
      <c r="F32" s="3987"/>
      <c r="G32" s="3987"/>
      <c r="H32" s="3987"/>
      <c r="I32" s="3987"/>
    </row>
    <row r="33" spans="1:18" ht="16.5" thickBot="1" x14ac:dyDescent="0.3">
      <c r="A33" s="3189"/>
      <c r="B33" s="3189"/>
      <c r="C33" s="3189"/>
      <c r="D33" s="3189"/>
      <c r="E33" s="3190"/>
      <c r="F33" s="3191"/>
      <c r="G33" s="3192"/>
      <c r="H33" s="3192"/>
      <c r="I33" s="3192"/>
      <c r="J33" s="3192"/>
      <c r="K33" s="3192"/>
      <c r="L33" s="2362"/>
      <c r="M33" s="2362"/>
      <c r="N33" s="2362"/>
      <c r="O33" s="2362"/>
      <c r="P33" s="2362"/>
      <c r="R33" s="3192" t="s">
        <v>8</v>
      </c>
    </row>
    <row r="34" spans="1:18" ht="18.75" thickTop="1" thickBot="1" x14ac:dyDescent="0.3">
      <c r="A34" s="3194"/>
      <c r="B34" s="3195" t="s">
        <v>1131</v>
      </c>
      <c r="C34" s="3196" t="s">
        <v>5112</v>
      </c>
      <c r="D34" s="3196" t="s">
        <v>5113</v>
      </c>
      <c r="E34" s="3196" t="s">
        <v>5114</v>
      </c>
      <c r="F34" s="3196" t="s">
        <v>1177</v>
      </c>
      <c r="G34" s="3196" t="s">
        <v>5115</v>
      </c>
      <c r="H34" s="3196" t="s">
        <v>5116</v>
      </c>
      <c r="I34" s="3196" t="s">
        <v>5117</v>
      </c>
      <c r="J34" s="3197" t="s">
        <v>1143</v>
      </c>
      <c r="K34" s="3196" t="s">
        <v>5118</v>
      </c>
      <c r="L34" s="3196" t="s">
        <v>5138</v>
      </c>
      <c r="M34" s="3196" t="s">
        <v>5120</v>
      </c>
      <c r="N34" s="3196" t="s">
        <v>1178</v>
      </c>
      <c r="O34" s="3196" t="s">
        <v>5121</v>
      </c>
      <c r="P34" s="3196" t="s">
        <v>5122</v>
      </c>
      <c r="Q34" s="3196" t="s">
        <v>5123</v>
      </c>
      <c r="R34" s="3198" t="s">
        <v>5144</v>
      </c>
    </row>
    <row r="35" spans="1:18" x14ac:dyDescent="0.25">
      <c r="A35" s="3250" t="s">
        <v>5145</v>
      </c>
      <c r="B35" s="3251">
        <v>0.2</v>
      </c>
      <c r="C35" s="3252">
        <v>0.3</v>
      </c>
      <c r="D35" s="3251">
        <v>0.3</v>
      </c>
      <c r="E35" s="3251">
        <v>0.2</v>
      </c>
      <c r="F35" s="3251">
        <v>0.2</v>
      </c>
      <c r="G35" s="3251">
        <v>0.3</v>
      </c>
      <c r="H35" s="3251">
        <v>0.3</v>
      </c>
      <c r="I35" s="3251">
        <v>0.5</v>
      </c>
      <c r="J35" s="3253">
        <v>0.5</v>
      </c>
      <c r="K35" s="3254">
        <v>0.5</v>
      </c>
      <c r="L35" s="3254">
        <v>0.5</v>
      </c>
      <c r="M35" s="3254">
        <v>0.52594173999999994</v>
      </c>
      <c r="N35" s="3254">
        <v>0.46203</v>
      </c>
      <c r="O35" s="3254">
        <v>0.43</v>
      </c>
      <c r="P35" s="3254">
        <v>0.37757673999999997</v>
      </c>
      <c r="Q35" s="3254">
        <v>0.2</v>
      </c>
      <c r="R35" s="3255">
        <v>0.2</v>
      </c>
    </row>
    <row r="36" spans="1:18" s="3264" customFormat="1" x14ac:dyDescent="0.3">
      <c r="A36" s="3256"/>
      <c r="B36" s="3257">
        <v>4.0000000000000002E-4</v>
      </c>
      <c r="C36" s="3258">
        <v>5.0000000000000001E-4</v>
      </c>
      <c r="D36" s="3259">
        <v>5.0000000000000001E-4</v>
      </c>
      <c r="E36" s="3260">
        <v>4.0000000000000002E-4</v>
      </c>
      <c r="F36" s="3260">
        <v>5.0000000000000001E-4</v>
      </c>
      <c r="G36" s="3257">
        <v>5.0000000000000001E-4</v>
      </c>
      <c r="H36" s="3257">
        <v>5.0000000000000001E-4</v>
      </c>
      <c r="I36" s="3257">
        <v>6.9999999999999999E-4</v>
      </c>
      <c r="J36" s="3261">
        <v>8.0000000000000004E-4</v>
      </c>
      <c r="K36" s="3262">
        <v>6.9999999999999999E-4</v>
      </c>
      <c r="L36" s="3262">
        <v>6.9999999999999999E-4</v>
      </c>
      <c r="M36" s="3262">
        <v>6.9999999999999999E-4</v>
      </c>
      <c r="N36" s="3262">
        <v>5.9999999999999995E-4</v>
      </c>
      <c r="O36" s="3262">
        <v>6.9999999999999999E-4</v>
      </c>
      <c r="P36" s="3262">
        <v>4.0000000000000002E-4</v>
      </c>
      <c r="Q36" s="3262">
        <v>2.9999999999999997E-4</v>
      </c>
      <c r="R36" s="3263">
        <v>2.9999999999999997E-4</v>
      </c>
    </row>
    <row r="37" spans="1:18" x14ac:dyDescent="0.25">
      <c r="A37" s="3265" t="s">
        <v>5146</v>
      </c>
      <c r="B37" s="3266">
        <v>13.7</v>
      </c>
      <c r="C37" s="3267">
        <v>11.4</v>
      </c>
      <c r="D37" s="3266">
        <v>12.5</v>
      </c>
      <c r="E37" s="3266">
        <v>14</v>
      </c>
      <c r="F37" s="3266">
        <v>15.5</v>
      </c>
      <c r="G37" s="3266">
        <v>11.8</v>
      </c>
      <c r="H37" s="3266">
        <v>12.8</v>
      </c>
      <c r="I37" s="3266">
        <v>12.6</v>
      </c>
      <c r="J37" s="3268">
        <v>14.5</v>
      </c>
      <c r="K37" s="3269">
        <v>12.5</v>
      </c>
      <c r="L37" s="3269">
        <v>14.3</v>
      </c>
      <c r="M37" s="3269">
        <v>15.197254439219998</v>
      </c>
      <c r="N37" s="3269">
        <v>15.387697236161999</v>
      </c>
      <c r="O37" s="3269">
        <v>9.5357787281170818</v>
      </c>
      <c r="P37" s="3269">
        <v>15.324560618938392</v>
      </c>
      <c r="Q37" s="3269">
        <v>16.655828152723355</v>
      </c>
      <c r="R37" s="3270">
        <v>14</v>
      </c>
    </row>
    <row r="38" spans="1:18" s="3277" customFormat="1" ht="16.5" thickBot="1" x14ac:dyDescent="0.3">
      <c r="A38" s="3271"/>
      <c r="B38" s="3272">
        <v>1.12E-2</v>
      </c>
      <c r="C38" s="3273">
        <v>9.9000000000000008E-3</v>
      </c>
      <c r="D38" s="3273">
        <v>1.0500000000000001E-2</v>
      </c>
      <c r="E38" s="3273">
        <v>1.09E-2</v>
      </c>
      <c r="F38" s="3273">
        <v>1.06E-2</v>
      </c>
      <c r="G38" s="3273">
        <v>8.0000000000000002E-3</v>
      </c>
      <c r="H38" s="3273">
        <v>8.0000000000000002E-3</v>
      </c>
      <c r="I38" s="3273">
        <v>7.0000000000000001E-3</v>
      </c>
      <c r="J38" s="3274">
        <v>8.9999999999999993E-3</v>
      </c>
      <c r="K38" s="3275">
        <v>7.0000000000000001E-3</v>
      </c>
      <c r="L38" s="3275">
        <v>8.0000000000000002E-3</v>
      </c>
      <c r="M38" s="3275">
        <v>8.0000000000000002E-3</v>
      </c>
      <c r="N38" s="3275">
        <v>8.0000000000000002E-3</v>
      </c>
      <c r="O38" s="3275">
        <v>8.0000000000000002E-3</v>
      </c>
      <c r="P38" s="3275">
        <v>8.0000000000000002E-3</v>
      </c>
      <c r="Q38" s="3275">
        <v>7.0000000000000001E-3</v>
      </c>
      <c r="R38" s="3276">
        <v>7.0000000000000001E-3</v>
      </c>
    </row>
    <row r="39" spans="1:18" s="3278" customFormat="1" ht="37.5" customHeight="1" thickTop="1" x14ac:dyDescent="0.25">
      <c r="A39" s="3988" t="s">
        <v>5147</v>
      </c>
      <c r="B39" s="3988"/>
      <c r="C39" s="3988"/>
      <c r="D39" s="3988"/>
      <c r="E39" s="3988"/>
      <c r="F39" s="3988"/>
      <c r="G39" s="3988"/>
      <c r="H39" s="3988"/>
      <c r="I39" s="3988"/>
      <c r="J39" s="3988"/>
      <c r="K39" s="3988"/>
      <c r="L39" s="3988"/>
      <c r="M39" s="3988"/>
      <c r="N39" s="3988"/>
      <c r="O39" s="3988"/>
      <c r="P39" s="3988"/>
      <c r="Q39" s="3988"/>
      <c r="R39" s="3988"/>
    </row>
    <row r="40" spans="1:18" s="3280" customFormat="1" ht="20.25" customHeight="1" x14ac:dyDescent="0.25">
      <c r="A40" s="3279" t="s">
        <v>5025</v>
      </c>
      <c r="B40" s="3279"/>
      <c r="C40" s="3279"/>
      <c r="D40" s="3279"/>
      <c r="E40" s="3279"/>
      <c r="F40" s="3279"/>
      <c r="G40" s="3279"/>
      <c r="H40" s="3279"/>
      <c r="I40" s="3279"/>
      <c r="J40" s="3279"/>
      <c r="K40" s="3279"/>
      <c r="L40" s="3279"/>
    </row>
    <row r="41" spans="1:18" s="3281" customFormat="1" ht="15.75" customHeight="1" x14ac:dyDescent="0.25">
      <c r="A41" s="3984" t="s">
        <v>5148</v>
      </c>
      <c r="B41" s="3984"/>
      <c r="C41" s="3984"/>
      <c r="D41" s="3984"/>
      <c r="E41" s="3984"/>
      <c r="F41" s="3984"/>
      <c r="G41" s="3984"/>
      <c r="H41" s="3984"/>
      <c r="I41" s="3984"/>
      <c r="J41" s="3984"/>
      <c r="K41" s="3984"/>
    </row>
    <row r="42" spans="1:18" s="3281" customFormat="1" ht="18" customHeight="1" x14ac:dyDescent="0.25">
      <c r="A42" s="3985" t="s">
        <v>134</v>
      </c>
      <c r="B42" s="3985"/>
      <c r="C42" s="3985"/>
      <c r="D42" s="3985"/>
      <c r="E42" s="3985"/>
      <c r="F42" s="3985"/>
      <c r="G42" s="3985"/>
      <c r="H42" s="3985"/>
      <c r="I42" s="3985"/>
      <c r="J42" s="3985"/>
      <c r="K42" s="3985"/>
    </row>
  </sheetData>
  <mergeCells count="8">
    <mergeCell ref="A41:K41"/>
    <mergeCell ref="A42:K42"/>
    <mergeCell ref="A17:R17"/>
    <mergeCell ref="A18:F18"/>
    <mergeCell ref="A30:R30"/>
    <mergeCell ref="A31:F31"/>
    <mergeCell ref="A32:I32"/>
    <mergeCell ref="A39:R39"/>
  </mergeCells>
  <pageMargins left="0.75" right="0.75" top="0.75" bottom="0.75" header="0.3" footer="0"/>
  <pageSetup paperSize="9" scale="64" orientation="landscape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>
    <pageSetUpPr fitToPage="1"/>
  </sheetPr>
  <dimension ref="A1:AG25"/>
  <sheetViews>
    <sheetView zoomScale="90" zoomScaleNormal="90" zoomScaleSheetLayoutView="80" workbookViewId="0">
      <pane xSplit="2" ySplit="3" topLeftCell="G4" activePane="bottomRight" state="frozen"/>
      <selection activeCell="A150" sqref="A150"/>
      <selection pane="topRight" activeCell="A150" sqref="A150"/>
      <selection pane="bottomLeft" activeCell="A150" sqref="A150"/>
      <selection pane="bottomRight"/>
    </sheetView>
  </sheetViews>
  <sheetFormatPr defaultColWidth="9.140625" defaultRowHeight="15.75" x14ac:dyDescent="0.3"/>
  <cols>
    <col min="1" max="1" width="10.42578125" style="3289" customWidth="1"/>
    <col min="2" max="2" width="64.5703125" style="3289" customWidth="1"/>
    <col min="3" max="6" width="10.5703125" style="3289" hidden="1" customWidth="1"/>
    <col min="7" max="9" width="10.5703125" style="3289" customWidth="1"/>
    <col min="10" max="13" width="11.140625" style="3289" customWidth="1"/>
    <col min="14" max="15" width="10.140625" style="3289" customWidth="1"/>
    <col min="16" max="16" width="10.5703125" style="3289" customWidth="1"/>
    <col min="17" max="18" width="10.42578125" style="3289" bestFit="1" customWidth="1"/>
    <col min="19" max="19" width="10.85546875" style="3289" customWidth="1"/>
    <col min="20" max="16384" width="9.140625" style="3289"/>
  </cols>
  <sheetData>
    <row r="1" spans="1:33" s="3284" customFormat="1" ht="17.25" x14ac:dyDescent="0.3">
      <c r="A1" s="3282" t="s">
        <v>5149</v>
      </c>
      <c r="B1" s="3282"/>
      <c r="C1" s="3282"/>
      <c r="D1" s="3282"/>
      <c r="E1" s="3283"/>
      <c r="F1" s="3283"/>
      <c r="G1" s="3283"/>
    </row>
    <row r="2" spans="1:33" ht="16.5" thickBot="1" x14ac:dyDescent="0.35">
      <c r="A2" s="3190"/>
      <c r="B2" s="3190"/>
      <c r="C2" s="3190"/>
      <c r="D2" s="3190"/>
      <c r="E2" s="3190"/>
      <c r="F2" s="3285"/>
      <c r="G2" s="3286"/>
      <c r="H2" s="3286"/>
      <c r="I2" s="3286"/>
      <c r="J2" s="3287"/>
      <c r="K2" s="3287"/>
      <c r="L2" s="3287"/>
      <c r="M2" s="3285"/>
      <c r="N2" s="3285"/>
      <c r="O2" s="3288"/>
      <c r="P2" s="3288"/>
      <c r="Q2" s="3288"/>
      <c r="S2" s="3288" t="s">
        <v>8</v>
      </c>
    </row>
    <row r="3" spans="1:33" ht="18.75" thickTop="1" thickBot="1" x14ac:dyDescent="0.35">
      <c r="A3" s="3290" t="s">
        <v>4854</v>
      </c>
      <c r="B3" s="3291" t="s">
        <v>4815</v>
      </c>
      <c r="C3" s="3292" t="s">
        <v>1131</v>
      </c>
      <c r="D3" s="3292" t="s">
        <v>5112</v>
      </c>
      <c r="E3" s="3292" t="s">
        <v>5113</v>
      </c>
      <c r="F3" s="3292" t="s">
        <v>5114</v>
      </c>
      <c r="G3" s="3292" t="s">
        <v>1177</v>
      </c>
      <c r="H3" s="3292" t="s">
        <v>5115</v>
      </c>
      <c r="I3" s="3292" t="s">
        <v>5116</v>
      </c>
      <c r="J3" s="3292" t="s">
        <v>5117</v>
      </c>
      <c r="K3" s="3293" t="s">
        <v>1143</v>
      </c>
      <c r="L3" s="3292" t="s">
        <v>5118</v>
      </c>
      <c r="M3" s="3292" t="s">
        <v>5138</v>
      </c>
      <c r="N3" s="3292" t="s">
        <v>5120</v>
      </c>
      <c r="O3" s="3292" t="s">
        <v>1178</v>
      </c>
      <c r="P3" s="3292" t="s">
        <v>5121</v>
      </c>
      <c r="Q3" s="3292" t="s">
        <v>5122</v>
      </c>
      <c r="R3" s="3292" t="s">
        <v>5150</v>
      </c>
      <c r="S3" s="3294" t="s">
        <v>5124</v>
      </c>
    </row>
    <row r="4" spans="1:33" ht="16.5" thickTop="1" x14ac:dyDescent="0.3">
      <c r="A4" s="3295" t="s">
        <v>4816</v>
      </c>
      <c r="B4" s="3296" t="s">
        <v>3528</v>
      </c>
      <c r="C4" s="3297">
        <v>5.2014588399999999</v>
      </c>
      <c r="D4" s="3297">
        <v>4.2756681400000005</v>
      </c>
      <c r="E4" s="3297">
        <v>1.91264028</v>
      </c>
      <c r="F4" s="3297">
        <v>9.6993644099999994</v>
      </c>
      <c r="G4" s="3297">
        <v>5.2275219899999996</v>
      </c>
      <c r="H4" s="3297">
        <v>4</v>
      </c>
      <c r="I4" s="3297">
        <v>6.19</v>
      </c>
      <c r="J4" s="3297">
        <v>11.8</v>
      </c>
      <c r="K4" s="3298">
        <v>8.9</v>
      </c>
      <c r="L4" s="3297">
        <v>7.47</v>
      </c>
      <c r="M4" s="3297">
        <v>14.780237130000001</v>
      </c>
      <c r="N4" s="3297">
        <v>19</v>
      </c>
      <c r="O4" s="3297">
        <v>78.996153830000011</v>
      </c>
      <c r="P4" s="3297">
        <v>18.210586170000003</v>
      </c>
      <c r="Q4" s="3297">
        <v>16.106306059999998</v>
      </c>
      <c r="R4" s="3297">
        <v>19.248124820000001</v>
      </c>
      <c r="S4" s="3299">
        <v>10.65714951</v>
      </c>
      <c r="U4" s="3300"/>
      <c r="V4" s="3300"/>
      <c r="W4" s="3300"/>
      <c r="AB4" s="3300"/>
      <c r="AC4" s="3300"/>
      <c r="AD4" s="3300"/>
      <c r="AE4" s="3300"/>
      <c r="AF4" s="3300"/>
      <c r="AG4" s="3300"/>
    </row>
    <row r="5" spans="1:33" x14ac:dyDescent="0.3">
      <c r="A5" s="3301" t="s">
        <v>4818</v>
      </c>
      <c r="B5" s="3302" t="s">
        <v>1149</v>
      </c>
      <c r="C5" s="3303">
        <v>820.6886942695545</v>
      </c>
      <c r="D5" s="3303">
        <v>654.78663988584162</v>
      </c>
      <c r="E5" s="3303">
        <v>700.91354280653468</v>
      </c>
      <c r="F5" s="3303">
        <v>777.30564407316831</v>
      </c>
      <c r="G5" s="3303">
        <v>854.5330779761</v>
      </c>
      <c r="H5" s="3303">
        <v>854</v>
      </c>
      <c r="I5" s="3303">
        <v>948</v>
      </c>
      <c r="J5" s="3303">
        <v>994</v>
      </c>
      <c r="K5" s="3304">
        <v>1049.7</v>
      </c>
      <c r="L5" s="3303">
        <v>955.33</v>
      </c>
      <c r="M5" s="3303">
        <v>1042.8954175314502</v>
      </c>
      <c r="N5" s="3303">
        <v>1127</v>
      </c>
      <c r="O5" s="3303">
        <v>958.83525556339998</v>
      </c>
      <c r="P5" s="3303">
        <v>596.53123816864991</v>
      </c>
      <c r="Q5" s="3303">
        <v>957.28977509734398</v>
      </c>
      <c r="R5" s="3303">
        <v>1241.2275318982504</v>
      </c>
      <c r="S5" s="3305">
        <v>1195.8845678386001</v>
      </c>
      <c r="U5" s="3300"/>
      <c r="V5" s="3300"/>
      <c r="W5" s="3300"/>
      <c r="AB5" s="3300"/>
      <c r="AC5" s="3300"/>
      <c r="AD5" s="3300"/>
      <c r="AE5" s="3300"/>
      <c r="AF5" s="3300"/>
      <c r="AG5" s="3300"/>
    </row>
    <row r="6" spans="1:33" x14ac:dyDescent="0.3">
      <c r="A6" s="3301" t="s">
        <v>4819</v>
      </c>
      <c r="B6" s="3302" t="s">
        <v>3530</v>
      </c>
      <c r="C6" s="3306">
        <v>0.01</v>
      </c>
      <c r="D6" s="3303">
        <v>0.83092500000000002</v>
      </c>
      <c r="E6" s="3307">
        <v>0.24739</v>
      </c>
      <c r="F6" s="3303">
        <v>5.7265620000000004</v>
      </c>
      <c r="G6" s="3307">
        <v>0.31649853999999999</v>
      </c>
      <c r="H6" s="3307">
        <v>0.26684849999999999</v>
      </c>
      <c r="I6" s="3307">
        <v>0.08</v>
      </c>
      <c r="J6" s="3307">
        <v>0.5</v>
      </c>
      <c r="K6" s="3308">
        <v>0.7</v>
      </c>
      <c r="L6" s="3307">
        <v>0.9</v>
      </c>
      <c r="M6" s="3307">
        <v>0.93160616000000007</v>
      </c>
      <c r="N6" s="3307">
        <v>0.3</v>
      </c>
      <c r="O6" s="3307">
        <v>101.39164359999999</v>
      </c>
      <c r="P6" s="3307">
        <v>20.231880329999999</v>
      </c>
      <c r="Q6" s="3307">
        <v>2.0839264800000001</v>
      </c>
      <c r="R6" s="3307">
        <v>5.9895915300000002</v>
      </c>
      <c r="S6" s="3305">
        <v>4.1334770699999996</v>
      </c>
      <c r="U6" s="3300"/>
      <c r="V6" s="3300"/>
      <c r="W6" s="3300"/>
      <c r="AB6" s="3300"/>
      <c r="AC6" s="3300"/>
      <c r="AD6" s="3300"/>
      <c r="AE6" s="3300"/>
      <c r="AF6" s="3300"/>
      <c r="AG6" s="3300"/>
    </row>
    <row r="7" spans="1:33" x14ac:dyDescent="0.3">
      <c r="A7" s="3301" t="s">
        <v>4820</v>
      </c>
      <c r="B7" s="3302" t="s">
        <v>5151</v>
      </c>
      <c r="C7" s="3303">
        <v>0</v>
      </c>
      <c r="D7" s="3307">
        <v>0.294325</v>
      </c>
      <c r="E7" s="3303">
        <v>0</v>
      </c>
      <c r="F7" s="3303">
        <v>0</v>
      </c>
      <c r="G7" s="3307">
        <v>5.6469999999999999E-2</v>
      </c>
      <c r="H7" s="3307">
        <v>0</v>
      </c>
      <c r="I7" s="3309">
        <v>1.8E-3</v>
      </c>
      <c r="J7" s="3310">
        <v>0.19</v>
      </c>
      <c r="K7" s="3308">
        <v>0.1</v>
      </c>
      <c r="L7" s="3307">
        <v>0.22</v>
      </c>
      <c r="M7" s="3307">
        <v>0.236122</v>
      </c>
      <c r="N7" s="3307">
        <v>0.3</v>
      </c>
      <c r="O7" s="3307">
        <v>1.2190099999999999</v>
      </c>
      <c r="P7" s="3307">
        <v>0.23034199999999999</v>
      </c>
      <c r="Q7" s="3307">
        <v>0.16384499999999999</v>
      </c>
      <c r="R7" s="3307">
        <v>1.5735349999999999</v>
      </c>
      <c r="S7" s="3305">
        <v>2.4032999999999999E-2</v>
      </c>
      <c r="U7" s="3300"/>
      <c r="V7" s="3300"/>
      <c r="W7" s="3300"/>
      <c r="AB7" s="3300"/>
      <c r="AC7" s="3300"/>
      <c r="AD7" s="3300"/>
      <c r="AE7" s="3300"/>
      <c r="AF7" s="3300"/>
      <c r="AG7" s="3300"/>
    </row>
    <row r="8" spans="1:33" x14ac:dyDescent="0.3">
      <c r="A8" s="3301" t="s">
        <v>4821</v>
      </c>
      <c r="B8" s="3302" t="s">
        <v>5152</v>
      </c>
      <c r="C8" s="3303">
        <v>42.160168883366339</v>
      </c>
      <c r="D8" s="3303">
        <v>44.904872655049509</v>
      </c>
      <c r="E8" s="3303">
        <v>69.097026125742573</v>
      </c>
      <c r="F8" s="3303">
        <v>63.544151183465353</v>
      </c>
      <c r="G8" s="3303">
        <v>63.800168262600003</v>
      </c>
      <c r="H8" s="3303">
        <v>67</v>
      </c>
      <c r="I8" s="3303">
        <v>85.82</v>
      </c>
      <c r="J8" s="3303">
        <v>97.7</v>
      </c>
      <c r="K8" s="3304">
        <v>147.9</v>
      </c>
      <c r="L8" s="3303">
        <v>196.9</v>
      </c>
      <c r="M8" s="3303">
        <v>294.24139347926496</v>
      </c>
      <c r="N8" s="3303">
        <v>340</v>
      </c>
      <c r="O8" s="3303">
        <v>370.68417124074585</v>
      </c>
      <c r="P8" s="3303">
        <v>203.74452316598195</v>
      </c>
      <c r="Q8" s="3303">
        <v>361.45376900910435</v>
      </c>
      <c r="R8" s="3303">
        <v>398.85295382070495</v>
      </c>
      <c r="S8" s="3305">
        <v>322.14354756136026</v>
      </c>
      <c r="U8" s="3300"/>
      <c r="V8" s="3300"/>
      <c r="W8" s="3300"/>
      <c r="AB8" s="3300"/>
      <c r="AC8" s="3300"/>
      <c r="AD8" s="3300"/>
      <c r="AE8" s="3300"/>
      <c r="AF8" s="3300"/>
      <c r="AG8" s="3300"/>
    </row>
    <row r="9" spans="1:33" x14ac:dyDescent="0.3">
      <c r="A9" s="3301" t="s">
        <v>4822</v>
      </c>
      <c r="B9" s="3302" t="s">
        <v>4823</v>
      </c>
      <c r="C9" s="3303">
        <v>14.892497502999998</v>
      </c>
      <c r="D9" s="3303">
        <v>10.594153940000002</v>
      </c>
      <c r="E9" s="3303">
        <v>16.162273020000001</v>
      </c>
      <c r="F9" s="3303">
        <v>20.553283099999998</v>
      </c>
      <c r="G9" s="3303">
        <v>27.00394983</v>
      </c>
      <c r="H9" s="3303">
        <v>26</v>
      </c>
      <c r="I9" s="3303">
        <v>34</v>
      </c>
      <c r="J9" s="3303">
        <v>22</v>
      </c>
      <c r="K9" s="3304">
        <v>6.1</v>
      </c>
      <c r="L9" s="3303">
        <v>12.05</v>
      </c>
      <c r="M9" s="3303">
        <v>15.528665149999998</v>
      </c>
      <c r="N9" s="3303">
        <v>10</v>
      </c>
      <c r="O9" s="3303">
        <v>9.4688753600000002</v>
      </c>
      <c r="P9" s="3303">
        <v>11.093140639999998</v>
      </c>
      <c r="Q9" s="3303">
        <v>22.498824189999997</v>
      </c>
      <c r="R9" s="3303">
        <v>16.348521229999999</v>
      </c>
      <c r="S9" s="3305">
        <v>15.788189979999999</v>
      </c>
      <c r="U9" s="3300"/>
      <c r="V9" s="3300"/>
      <c r="W9" s="3300"/>
      <c r="AB9" s="3300"/>
      <c r="AC9" s="3300"/>
      <c r="AD9" s="3300"/>
      <c r="AE9" s="3300"/>
      <c r="AF9" s="3300"/>
      <c r="AG9" s="3300"/>
    </row>
    <row r="10" spans="1:33" x14ac:dyDescent="0.3">
      <c r="A10" s="3301" t="s">
        <v>4824</v>
      </c>
      <c r="B10" s="3302" t="s">
        <v>3533</v>
      </c>
      <c r="C10" s="3303">
        <v>1.5082444499999998</v>
      </c>
      <c r="D10" s="3303">
        <v>1.7831953300000001</v>
      </c>
      <c r="E10" s="3303">
        <v>7.7000077500000002</v>
      </c>
      <c r="F10" s="3303">
        <v>1.1895091400000002</v>
      </c>
      <c r="G10" s="3303">
        <v>7.7678144000000007</v>
      </c>
      <c r="H10" s="3303">
        <v>3</v>
      </c>
      <c r="I10" s="3303">
        <v>1.3</v>
      </c>
      <c r="J10" s="3303">
        <v>5</v>
      </c>
      <c r="K10" s="3304">
        <v>1.9394359099999998</v>
      </c>
      <c r="L10" s="3303">
        <v>5.15</v>
      </c>
      <c r="M10" s="3303">
        <v>4.1880182900000005</v>
      </c>
      <c r="N10" s="3303">
        <v>9</v>
      </c>
      <c r="O10" s="3303">
        <v>12.524568090000001</v>
      </c>
      <c r="P10" s="3303">
        <v>12.821297900000001</v>
      </c>
      <c r="Q10" s="3303">
        <v>12.434656</v>
      </c>
      <c r="R10" s="3303">
        <v>14.857350890000001</v>
      </c>
      <c r="S10" s="3305">
        <v>18.01228957</v>
      </c>
      <c r="U10" s="3300"/>
      <c r="V10" s="3300"/>
      <c r="W10" s="3300"/>
      <c r="AB10" s="3300"/>
      <c r="AC10" s="3300"/>
      <c r="AD10" s="3300"/>
      <c r="AE10" s="3300"/>
      <c r="AF10" s="3300"/>
      <c r="AG10" s="3300"/>
    </row>
    <row r="11" spans="1:33" x14ac:dyDescent="0.3">
      <c r="A11" s="3301" t="s">
        <v>4825</v>
      </c>
      <c r="B11" s="3302" t="s">
        <v>3534</v>
      </c>
      <c r="C11" s="3303">
        <v>28.703192980000001</v>
      </c>
      <c r="D11" s="3303">
        <v>71.42871418871286</v>
      </c>
      <c r="E11" s="3303">
        <v>79.472929787623769</v>
      </c>
      <c r="F11" s="3303">
        <v>50.193724076138594</v>
      </c>
      <c r="G11" s="3303">
        <v>89.819422234000058</v>
      </c>
      <c r="H11" s="3303">
        <v>71</v>
      </c>
      <c r="I11" s="3303">
        <v>116.95</v>
      </c>
      <c r="J11" s="3303">
        <v>108</v>
      </c>
      <c r="K11" s="3304">
        <v>145.36522223800003</v>
      </c>
      <c r="L11" s="3303">
        <v>115.92</v>
      </c>
      <c r="M11" s="3303">
        <v>165.99783647700008</v>
      </c>
      <c r="N11" s="3303">
        <v>149</v>
      </c>
      <c r="O11" s="3303">
        <v>163.77117714099995</v>
      </c>
      <c r="P11" s="3303">
        <v>78.239975773999987</v>
      </c>
      <c r="Q11" s="3303">
        <v>151.39924420533521</v>
      </c>
      <c r="R11" s="3303">
        <v>148.23140200799995</v>
      </c>
      <c r="S11" s="3305">
        <v>126.76186374199999</v>
      </c>
      <c r="U11" s="3300"/>
      <c r="V11" s="3300"/>
      <c r="W11" s="3300"/>
      <c r="AB11" s="3300"/>
      <c r="AC11" s="3300"/>
      <c r="AD11" s="3300"/>
      <c r="AE11" s="3300"/>
      <c r="AF11" s="3300"/>
      <c r="AG11" s="3300"/>
    </row>
    <row r="12" spans="1:33" x14ac:dyDescent="0.3">
      <c r="A12" s="3301" t="s">
        <v>4826</v>
      </c>
      <c r="B12" s="3302" t="s">
        <v>3535</v>
      </c>
      <c r="C12" s="3303">
        <v>25.782727830000002</v>
      </c>
      <c r="D12" s="3303">
        <v>20.382208549999998</v>
      </c>
      <c r="E12" s="3303">
        <v>27.434465369999995</v>
      </c>
      <c r="F12" s="3303">
        <v>28.219593520000007</v>
      </c>
      <c r="G12" s="3303">
        <v>39.740961510000005</v>
      </c>
      <c r="H12" s="3303">
        <v>66</v>
      </c>
      <c r="I12" s="3303">
        <v>60.52</v>
      </c>
      <c r="J12" s="3303">
        <v>82</v>
      </c>
      <c r="K12" s="3304">
        <v>15.06443222</v>
      </c>
      <c r="L12" s="3303">
        <v>54.74</v>
      </c>
      <c r="M12" s="3303">
        <v>19.042073690000002</v>
      </c>
      <c r="N12" s="3303">
        <v>34</v>
      </c>
      <c r="O12" s="3303">
        <v>16.724845340000002</v>
      </c>
      <c r="P12" s="3303">
        <v>37.082220280000001</v>
      </c>
      <c r="Q12" s="3303">
        <v>45.750883829999992</v>
      </c>
      <c r="R12" s="3303">
        <v>44.001201829999999</v>
      </c>
      <c r="S12" s="3305">
        <v>41.349695355000001</v>
      </c>
      <c r="U12" s="3300"/>
      <c r="V12" s="3300"/>
      <c r="W12" s="3300"/>
      <c r="AB12" s="3300"/>
      <c r="AC12" s="3300"/>
      <c r="AD12" s="3300"/>
      <c r="AE12" s="3300"/>
      <c r="AF12" s="3300"/>
      <c r="AG12" s="3300"/>
    </row>
    <row r="13" spans="1:33" x14ac:dyDescent="0.3">
      <c r="A13" s="3301" t="s">
        <v>4827</v>
      </c>
      <c r="B13" s="3302" t="s">
        <v>1155</v>
      </c>
      <c r="C13" s="3303">
        <v>114.3362040122</v>
      </c>
      <c r="D13" s="3303">
        <v>145.50867111000002</v>
      </c>
      <c r="E13" s="3303">
        <v>91.315115099999986</v>
      </c>
      <c r="F13" s="3303">
        <v>98.476827709999981</v>
      </c>
      <c r="G13" s="3303">
        <v>81.207533766869986</v>
      </c>
      <c r="H13" s="3303">
        <v>91</v>
      </c>
      <c r="I13" s="3303">
        <v>66</v>
      </c>
      <c r="J13" s="3303">
        <v>122</v>
      </c>
      <c r="K13" s="3304">
        <v>71.903440219999993</v>
      </c>
      <c r="L13" s="3303">
        <v>105.13</v>
      </c>
      <c r="M13" s="3303">
        <v>58.4775068</v>
      </c>
      <c r="N13" s="3303">
        <v>76</v>
      </c>
      <c r="O13" s="3303">
        <v>52.083736919999993</v>
      </c>
      <c r="P13" s="3303">
        <v>66.502236019999998</v>
      </c>
      <c r="Q13" s="3303">
        <v>63.555616280000002</v>
      </c>
      <c r="R13" s="3303">
        <v>110.24577348999999</v>
      </c>
      <c r="S13" s="3305">
        <v>48.074008899999995</v>
      </c>
      <c r="U13" s="3300"/>
      <c r="V13" s="3300"/>
      <c r="W13" s="3300"/>
      <c r="AB13" s="3300"/>
      <c r="AC13" s="3300"/>
      <c r="AD13" s="3300"/>
      <c r="AE13" s="3300"/>
      <c r="AF13" s="3300"/>
      <c r="AG13" s="3300"/>
    </row>
    <row r="14" spans="1:33" x14ac:dyDescent="0.3">
      <c r="A14" s="3301" t="s">
        <v>4828</v>
      </c>
      <c r="B14" s="3302" t="s">
        <v>1156</v>
      </c>
      <c r="C14" s="3307">
        <v>0.19499474999999999</v>
      </c>
      <c r="D14" s="3311">
        <v>4.6254281500000003</v>
      </c>
      <c r="E14" s="3307">
        <v>0.10316460999999999</v>
      </c>
      <c r="F14" s="3309">
        <v>4.7000000000000002E-3</v>
      </c>
      <c r="G14" s="3303">
        <v>1.8888480599999997</v>
      </c>
      <c r="H14" s="3307">
        <v>0.48917400999999999</v>
      </c>
      <c r="I14" s="3307">
        <v>5.6000000000000001E-2</v>
      </c>
      <c r="J14" s="3307">
        <v>1</v>
      </c>
      <c r="K14" s="3308">
        <v>1.96123048</v>
      </c>
      <c r="L14" s="3307">
        <v>0.02</v>
      </c>
      <c r="M14" s="3303">
        <v>1.6686492999999998</v>
      </c>
      <c r="N14" s="3303">
        <v>1.29</v>
      </c>
      <c r="O14" s="3303">
        <v>2.1804438337279999</v>
      </c>
      <c r="P14" s="3303">
        <v>1.5927427399999998</v>
      </c>
      <c r="Q14" s="3303">
        <v>1.2316772499999999</v>
      </c>
      <c r="R14" s="3303">
        <v>1.3442959800000003</v>
      </c>
      <c r="S14" s="3312">
        <v>2.4529212499999997</v>
      </c>
      <c r="U14" s="3300"/>
      <c r="V14" s="3300"/>
      <c r="W14" s="3300"/>
      <c r="AB14" s="3300"/>
      <c r="AC14" s="3300"/>
      <c r="AD14" s="3300"/>
      <c r="AE14" s="3300"/>
      <c r="AF14" s="3300"/>
      <c r="AG14" s="3300"/>
    </row>
    <row r="15" spans="1:33" x14ac:dyDescent="0.3">
      <c r="A15" s="3301" t="s">
        <v>4829</v>
      </c>
      <c r="B15" s="3302" t="s">
        <v>3536</v>
      </c>
      <c r="C15" s="3303">
        <v>99.860137330000001</v>
      </c>
      <c r="D15" s="3303">
        <v>83.150968699999993</v>
      </c>
      <c r="E15" s="3303">
        <v>89.303823499999993</v>
      </c>
      <c r="F15" s="3303">
        <v>103.71246802000002</v>
      </c>
      <c r="G15" s="3303">
        <v>145.29132703000002</v>
      </c>
      <c r="H15" s="3303">
        <v>103</v>
      </c>
      <c r="I15" s="3303">
        <v>112.94</v>
      </c>
      <c r="J15" s="3303">
        <v>140</v>
      </c>
      <c r="K15" s="3304">
        <v>75.442349680000007</v>
      </c>
      <c r="L15" s="3303">
        <v>71.36</v>
      </c>
      <c r="M15" s="3303">
        <v>70.143846850000003</v>
      </c>
      <c r="N15" s="3303">
        <v>86</v>
      </c>
      <c r="O15" s="3303">
        <v>88.847265350000015</v>
      </c>
      <c r="P15" s="3303">
        <v>65.816420719999996</v>
      </c>
      <c r="Q15" s="3303">
        <v>103.89999697999998</v>
      </c>
      <c r="R15" s="3303">
        <v>93.914447020000011</v>
      </c>
      <c r="S15" s="3305">
        <v>109.63474252999998</v>
      </c>
      <c r="U15" s="3300"/>
      <c r="V15" s="3300"/>
      <c r="W15" s="3300"/>
      <c r="AB15" s="3300"/>
      <c r="AC15" s="3300"/>
      <c r="AD15" s="3300"/>
      <c r="AE15" s="3300"/>
      <c r="AF15" s="3300"/>
      <c r="AG15" s="3300"/>
    </row>
    <row r="16" spans="1:33" x14ac:dyDescent="0.3">
      <c r="A16" s="3301" t="s">
        <v>4830</v>
      </c>
      <c r="B16" s="3302" t="s">
        <v>3537</v>
      </c>
      <c r="C16" s="3303">
        <v>10.32579958</v>
      </c>
      <c r="D16" s="3303">
        <v>7.1847618900000008</v>
      </c>
      <c r="E16" s="3303">
        <v>10.054806940000001</v>
      </c>
      <c r="F16" s="3303">
        <v>14.906309289999999</v>
      </c>
      <c r="G16" s="3303">
        <v>13.421070670000002</v>
      </c>
      <c r="H16" s="3303">
        <v>21</v>
      </c>
      <c r="I16" s="3303">
        <v>17.79</v>
      </c>
      <c r="J16" s="3303">
        <v>23</v>
      </c>
      <c r="K16" s="3304">
        <v>15.935414640000001</v>
      </c>
      <c r="L16" s="3303">
        <v>13.72</v>
      </c>
      <c r="M16" s="3303">
        <v>17.156517520000001</v>
      </c>
      <c r="N16" s="3303">
        <v>33</v>
      </c>
      <c r="O16" s="3303">
        <v>25.155459779999997</v>
      </c>
      <c r="P16" s="3303">
        <v>36.052509139999991</v>
      </c>
      <c r="Q16" s="3303">
        <v>31.965592269999998</v>
      </c>
      <c r="R16" s="3303">
        <v>42.281263320000001</v>
      </c>
      <c r="S16" s="3305">
        <v>39.865706340000003</v>
      </c>
      <c r="U16" s="3300"/>
      <c r="V16" s="3300"/>
      <c r="W16" s="3300"/>
      <c r="AB16" s="3300"/>
      <c r="AC16" s="3300"/>
      <c r="AD16" s="3300"/>
      <c r="AE16" s="3300"/>
      <c r="AF16" s="3300"/>
      <c r="AG16" s="3300"/>
    </row>
    <row r="17" spans="1:33" x14ac:dyDescent="0.3">
      <c r="A17" s="3301" t="s">
        <v>4833</v>
      </c>
      <c r="B17" s="3302" t="s">
        <v>3538</v>
      </c>
      <c r="C17" s="3303">
        <v>1.3608970600000001</v>
      </c>
      <c r="D17" s="3303">
        <v>26.568371727920795</v>
      </c>
      <c r="E17" s="3303">
        <v>34.685134515544547</v>
      </c>
      <c r="F17" s="3303">
        <v>1.81229478</v>
      </c>
      <c r="G17" s="3303">
        <v>3.2610846699999998</v>
      </c>
      <c r="H17" s="3303">
        <v>6</v>
      </c>
      <c r="I17" s="3303">
        <v>26</v>
      </c>
      <c r="J17" s="3303">
        <v>20</v>
      </c>
      <c r="K17" s="3304">
        <v>7.5313632100000003</v>
      </c>
      <c r="L17" s="3303">
        <v>6.54</v>
      </c>
      <c r="M17" s="3303">
        <v>4.4764829299999995</v>
      </c>
      <c r="N17" s="3303">
        <v>9</v>
      </c>
      <c r="O17" s="3303">
        <v>23.588946419999996</v>
      </c>
      <c r="P17" s="3303">
        <v>24.373139949999999</v>
      </c>
      <c r="Q17" s="3303">
        <v>5.5950706099999996</v>
      </c>
      <c r="R17" s="3303">
        <v>11.880206099999999</v>
      </c>
      <c r="S17" s="3305">
        <v>15.513797370000001</v>
      </c>
      <c r="U17" s="3300"/>
      <c r="V17" s="3300"/>
      <c r="W17" s="3300"/>
      <c r="AB17" s="3300"/>
      <c r="AC17" s="3300"/>
      <c r="AD17" s="3300"/>
      <c r="AE17" s="3300"/>
      <c r="AF17" s="3300"/>
      <c r="AG17" s="3300"/>
    </row>
    <row r="18" spans="1:33" x14ac:dyDescent="0.3">
      <c r="A18" s="3301" t="s">
        <v>4834</v>
      </c>
      <c r="B18" s="3302" t="s">
        <v>3539</v>
      </c>
      <c r="C18" s="3303">
        <v>19.650285409999999</v>
      </c>
      <c r="D18" s="3303">
        <v>23.172590249999999</v>
      </c>
      <c r="E18" s="3303">
        <v>22.009329000000001</v>
      </c>
      <c r="F18" s="3303">
        <v>30.185940179999999</v>
      </c>
      <c r="G18" s="3303">
        <v>26.296844870000005</v>
      </c>
      <c r="H18" s="3303">
        <v>25</v>
      </c>
      <c r="I18" s="3303">
        <v>29.48</v>
      </c>
      <c r="J18" s="3303">
        <v>19</v>
      </c>
      <c r="K18" s="3304">
        <v>16.292368310000001</v>
      </c>
      <c r="L18" s="3303">
        <v>16.2</v>
      </c>
      <c r="M18" s="3303">
        <v>22.534721350000002</v>
      </c>
      <c r="N18" s="3303">
        <v>29</v>
      </c>
      <c r="O18" s="3303">
        <v>23.496032360000005</v>
      </c>
      <c r="P18" s="3303">
        <v>13.348565499999999</v>
      </c>
      <c r="Q18" s="3303">
        <v>17.679656860000001</v>
      </c>
      <c r="R18" s="3303">
        <v>21.027428269999998</v>
      </c>
      <c r="S18" s="3305">
        <v>16.946798879999999</v>
      </c>
      <c r="U18" s="3300"/>
      <c r="V18" s="3300"/>
      <c r="W18" s="3300"/>
      <c r="AB18" s="3300"/>
      <c r="AC18" s="3300"/>
      <c r="AD18" s="3300"/>
      <c r="AE18" s="3300"/>
      <c r="AF18" s="3300"/>
      <c r="AG18" s="3300"/>
    </row>
    <row r="19" spans="1:33" x14ac:dyDescent="0.3">
      <c r="A19" s="3301" t="s">
        <v>4835</v>
      </c>
      <c r="B19" s="3302" t="s">
        <v>3540</v>
      </c>
      <c r="C19" s="3303">
        <v>2.7023601200000003</v>
      </c>
      <c r="D19" s="3303">
        <v>1.25324769</v>
      </c>
      <c r="E19" s="3307">
        <v>0.24506225000000001</v>
      </c>
      <c r="F19" s="3307">
        <v>0.33422204999999999</v>
      </c>
      <c r="G19" s="3303">
        <v>1.30720357</v>
      </c>
      <c r="H19" s="3303">
        <v>1</v>
      </c>
      <c r="I19" s="3303">
        <v>0.93</v>
      </c>
      <c r="J19" s="3303">
        <v>1</v>
      </c>
      <c r="K19" s="3304">
        <v>3.0211488515999996</v>
      </c>
      <c r="L19" s="3303">
        <v>4.55</v>
      </c>
      <c r="M19" s="3303">
        <v>3.5274832489200003</v>
      </c>
      <c r="N19" s="3303">
        <v>5</v>
      </c>
      <c r="O19" s="3303">
        <v>5.349665705944</v>
      </c>
      <c r="P19" s="3303">
        <v>6.1071193637500558</v>
      </c>
      <c r="Q19" s="3303">
        <v>4.7488741022991814</v>
      </c>
      <c r="R19" s="3303">
        <v>14.252078920971517</v>
      </c>
      <c r="S19" s="3305">
        <v>2.2963925823836151</v>
      </c>
      <c r="U19" s="3300"/>
      <c r="V19" s="3300"/>
      <c r="W19" s="3300"/>
      <c r="AB19" s="3300"/>
      <c r="AC19" s="3300"/>
      <c r="AD19" s="3300"/>
      <c r="AE19" s="3300"/>
      <c r="AF19" s="3300"/>
      <c r="AG19" s="3300"/>
    </row>
    <row r="20" spans="1:33" ht="16.5" thickBot="1" x14ac:dyDescent="0.35">
      <c r="A20" s="3313" t="s">
        <v>4836</v>
      </c>
      <c r="B20" s="3314" t="s">
        <v>3541</v>
      </c>
      <c r="C20" s="3315">
        <v>38.361270443019791</v>
      </c>
      <c r="D20" s="3315">
        <v>50.693459894455451</v>
      </c>
      <c r="E20" s="3315">
        <v>35.915091757623763</v>
      </c>
      <c r="F20" s="3315">
        <v>78.548599097524757</v>
      </c>
      <c r="G20" s="3315">
        <v>101.17679724129999</v>
      </c>
      <c r="H20" s="3315">
        <v>58</v>
      </c>
      <c r="I20" s="3315">
        <v>65.77</v>
      </c>
      <c r="J20" s="3315">
        <v>82</v>
      </c>
      <c r="K20" s="3316">
        <v>88.935599563550014</v>
      </c>
      <c r="L20" s="3315">
        <v>101.81</v>
      </c>
      <c r="M20" s="3315">
        <v>77.889535447850008</v>
      </c>
      <c r="N20" s="3315">
        <v>67</v>
      </c>
      <c r="O20" s="3315">
        <v>80.077476552200011</v>
      </c>
      <c r="P20" s="3315">
        <v>51.302438915450004</v>
      </c>
      <c r="Q20" s="3315">
        <v>87.247069382055415</v>
      </c>
      <c r="R20" s="3315">
        <v>110.56186464451937</v>
      </c>
      <c r="S20" s="3317">
        <v>88.766363850710022</v>
      </c>
      <c r="U20" s="3300"/>
      <c r="V20" s="3300"/>
      <c r="W20" s="3300"/>
      <c r="AB20" s="3300"/>
      <c r="AC20" s="3300"/>
      <c r="AD20" s="3300"/>
      <c r="AE20" s="3300"/>
      <c r="AF20" s="3300"/>
      <c r="AG20" s="3300"/>
    </row>
    <row r="21" spans="1:33" ht="17.25" thickTop="1" thickBot="1" x14ac:dyDescent="0.35">
      <c r="A21" s="3989" t="s">
        <v>274</v>
      </c>
      <c r="B21" s="3990"/>
      <c r="C21" s="3318">
        <v>1225.7389334611407</v>
      </c>
      <c r="D21" s="3318">
        <v>1151.4382021019806</v>
      </c>
      <c r="E21" s="3318">
        <v>1186.5718028130693</v>
      </c>
      <c r="F21" s="3318">
        <v>1284.4131926302966</v>
      </c>
      <c r="G21" s="3318">
        <v>1462.11659462087</v>
      </c>
      <c r="H21" s="3318">
        <v>1397</v>
      </c>
      <c r="I21" s="3318">
        <v>1573</v>
      </c>
      <c r="J21" s="3318">
        <f>SUM(J4:J20)</f>
        <v>1729.19</v>
      </c>
      <c r="K21" s="3319">
        <f>SUM(K4:K20)</f>
        <v>1656.7920053231505</v>
      </c>
      <c r="L21" s="3318">
        <v>1668.0100000000002</v>
      </c>
      <c r="M21" s="3318">
        <f t="shared" ref="M21:P21" si="0">SUM(M4:M20)</f>
        <v>1813.7161133544848</v>
      </c>
      <c r="N21" s="3318">
        <f t="shared" si="0"/>
        <v>1994.8899999999999</v>
      </c>
      <c r="O21" s="3318">
        <f t="shared" si="0"/>
        <v>2014.3947270870183</v>
      </c>
      <c r="P21" s="3318">
        <f t="shared" si="0"/>
        <v>1243.2803767778319</v>
      </c>
      <c r="Q21" s="3318">
        <v>1885.104783606138</v>
      </c>
      <c r="R21" s="3318">
        <v>2295.8375707724458</v>
      </c>
      <c r="S21" s="3318">
        <v>2058.305545330054</v>
      </c>
      <c r="U21" s="3300"/>
      <c r="V21" s="3300"/>
      <c r="W21" s="3300"/>
      <c r="AB21" s="3300"/>
      <c r="AC21" s="3300"/>
      <c r="AD21" s="3300"/>
      <c r="AE21" s="3300"/>
      <c r="AF21" s="3300"/>
      <c r="AG21" s="3300"/>
    </row>
    <row r="22" spans="1:33" s="3226" customFormat="1" ht="15" thickTop="1" x14ac:dyDescent="0.25">
      <c r="A22" s="3320" t="s">
        <v>5135</v>
      </c>
      <c r="B22" s="3224"/>
      <c r="C22" s="3225"/>
      <c r="D22" s="3225"/>
      <c r="E22" s="3225"/>
      <c r="F22" s="3225"/>
      <c r="G22" s="3225"/>
      <c r="H22" s="3225"/>
      <c r="I22" s="3225"/>
      <c r="J22" s="3225"/>
      <c r="K22" s="3225"/>
      <c r="L22" s="3225"/>
      <c r="M22" s="3225"/>
      <c r="N22" s="3321"/>
      <c r="O22" s="3321"/>
      <c r="P22" s="3321"/>
    </row>
    <row r="23" spans="1:33" s="3322" customFormat="1" ht="29.25" customHeight="1" x14ac:dyDescent="0.3">
      <c r="A23" s="3991" t="s">
        <v>5153</v>
      </c>
      <c r="B23" s="3991"/>
      <c r="C23" s="3991"/>
      <c r="D23" s="3991"/>
      <c r="E23" s="3991"/>
      <c r="F23" s="3991"/>
      <c r="G23" s="3991"/>
      <c r="H23" s="3991"/>
      <c r="I23" s="3991"/>
      <c r="J23" s="3991"/>
      <c r="K23" s="3991"/>
      <c r="L23" s="3991"/>
      <c r="M23" s="3991"/>
      <c r="N23" s="3991"/>
      <c r="O23" s="3991"/>
    </row>
    <row r="24" spans="1:33" s="3323" customFormat="1" x14ac:dyDescent="0.3">
      <c r="A24" s="3992" t="s">
        <v>172</v>
      </c>
      <c r="B24" s="3992"/>
      <c r="C24" s="3992"/>
      <c r="D24" s="3992"/>
      <c r="E24" s="3992"/>
      <c r="F24" s="3992"/>
    </row>
    <row r="25" spans="1:33" x14ac:dyDescent="0.3">
      <c r="A25" s="3992" t="s">
        <v>134</v>
      </c>
      <c r="B25" s="3992"/>
      <c r="C25" s="3992"/>
      <c r="D25" s="3992"/>
      <c r="E25" s="3992"/>
      <c r="F25" s="3992"/>
    </row>
  </sheetData>
  <mergeCells count="4">
    <mergeCell ref="A21:B21"/>
    <mergeCell ref="A23:O23"/>
    <mergeCell ref="A24:F24"/>
    <mergeCell ref="A25:F25"/>
  </mergeCells>
  <pageMargins left="0.7" right="0.7" top="0.75" bottom="0.75" header="0.3" footer="0.3"/>
  <pageSetup paperSize="9" scale="61" orientation="landscape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>
    <pageSetUpPr fitToPage="1"/>
  </sheetPr>
  <dimension ref="A1:G93"/>
  <sheetViews>
    <sheetView zoomScaleNormal="100" zoomScaleSheetLayoutView="100" workbookViewId="0">
      <selection sqref="A1:D1"/>
    </sheetView>
  </sheetViews>
  <sheetFormatPr defaultColWidth="9.140625" defaultRowHeight="15" x14ac:dyDescent="0.25"/>
  <cols>
    <col min="1" max="1" width="25.7109375" style="3347" customWidth="1"/>
    <col min="2" max="2" width="14.28515625" style="3347" customWidth="1"/>
    <col min="3" max="3" width="25.7109375" style="3347" customWidth="1"/>
    <col min="4" max="4" width="14.28515625" style="3347" customWidth="1"/>
    <col min="5" max="5" width="5.5703125" style="3327" customWidth="1"/>
    <col min="6" max="7" width="9.140625" style="3327"/>
    <col min="8" max="16384" width="9.140625" style="3347"/>
  </cols>
  <sheetData>
    <row r="1" spans="1:5" s="3324" customFormat="1" ht="42" customHeight="1" x14ac:dyDescent="0.25">
      <c r="A1" s="3993" t="s">
        <v>5154</v>
      </c>
      <c r="B1" s="3993"/>
      <c r="C1" s="3993"/>
      <c r="D1" s="3993"/>
    </row>
    <row r="2" spans="1:5" s="3327" customFormat="1" ht="15" customHeight="1" thickBot="1" x14ac:dyDescent="0.3">
      <c r="A2" s="3325"/>
      <c r="B2" s="3325"/>
      <c r="C2" s="3325"/>
      <c r="D2" s="3326" t="s">
        <v>3968</v>
      </c>
    </row>
    <row r="3" spans="1:5" s="3190" customFormat="1" ht="18.75" customHeight="1" thickTop="1" thickBot="1" x14ac:dyDescent="0.3">
      <c r="A3" s="3994" t="s">
        <v>5155</v>
      </c>
      <c r="B3" s="3995"/>
      <c r="C3" s="3996" t="s">
        <v>5156</v>
      </c>
      <c r="D3" s="3995"/>
    </row>
    <row r="4" spans="1:5" s="3190" customFormat="1" ht="18.75" customHeight="1" thickBot="1" x14ac:dyDescent="0.3">
      <c r="A4" s="3328"/>
      <c r="B4" s="3329" t="s">
        <v>5037</v>
      </c>
      <c r="C4" s="3330"/>
      <c r="D4" s="3329" t="s">
        <v>5037</v>
      </c>
    </row>
    <row r="5" spans="1:5" s="3190" customFormat="1" ht="18.75" customHeight="1" thickBot="1" x14ac:dyDescent="0.3">
      <c r="A5" s="3328" t="s">
        <v>5157</v>
      </c>
      <c r="B5" s="3331">
        <v>322855.05502312706</v>
      </c>
      <c r="C5" s="3330" t="s">
        <v>3465</v>
      </c>
      <c r="D5" s="3331">
        <v>271788.01806475635</v>
      </c>
      <c r="E5" s="3332"/>
    </row>
    <row r="6" spans="1:5" s="3327" customFormat="1" ht="18.75" customHeight="1" x14ac:dyDescent="0.25">
      <c r="A6" s="3333" t="s">
        <v>3709</v>
      </c>
      <c r="B6" s="3334"/>
      <c r="C6" s="3335" t="s">
        <v>3709</v>
      </c>
      <c r="D6" s="3334"/>
    </row>
    <row r="7" spans="1:5" s="3327" customFormat="1" ht="18.75" customHeight="1" x14ac:dyDescent="0.25">
      <c r="A7" s="3336" t="s">
        <v>5158</v>
      </c>
      <c r="B7" s="3337">
        <v>55563.359255849035</v>
      </c>
      <c r="C7" s="3338" t="s">
        <v>1244</v>
      </c>
      <c r="D7" s="3337">
        <v>119516.46344135671</v>
      </c>
    </row>
    <row r="8" spans="1:5" s="3327" customFormat="1" ht="18.75" customHeight="1" x14ac:dyDescent="0.25">
      <c r="A8" s="3336" t="s">
        <v>5159</v>
      </c>
      <c r="B8" s="3337">
        <v>46319.243933759746</v>
      </c>
      <c r="C8" s="3338" t="s">
        <v>5160</v>
      </c>
      <c r="D8" s="3337">
        <v>21702.079259346287</v>
      </c>
    </row>
    <row r="9" spans="1:5" s="3327" customFormat="1" ht="18.75" customHeight="1" x14ac:dyDescent="0.25">
      <c r="A9" s="3336" t="s">
        <v>1244</v>
      </c>
      <c r="B9" s="3337">
        <v>24811.377995497278</v>
      </c>
      <c r="C9" s="3338" t="s">
        <v>5126</v>
      </c>
      <c r="D9" s="3337">
        <v>20327.711077292137</v>
      </c>
    </row>
    <row r="10" spans="1:5" s="3327" customFormat="1" ht="18.75" customHeight="1" x14ac:dyDescent="0.25">
      <c r="A10" s="3336" t="s">
        <v>5160</v>
      </c>
      <c r="B10" s="3337">
        <v>24728.915105979606</v>
      </c>
      <c r="C10" s="3338" t="s">
        <v>1246</v>
      </c>
      <c r="D10" s="3337">
        <v>9040.7328449922261</v>
      </c>
    </row>
    <row r="11" spans="1:5" s="3327" customFormat="1" ht="18.75" customHeight="1" x14ac:dyDescent="0.25">
      <c r="A11" s="3336" t="s">
        <v>5161</v>
      </c>
      <c r="B11" s="3337">
        <v>19192.298890765327</v>
      </c>
      <c r="C11" s="3338" t="s">
        <v>5159</v>
      </c>
      <c r="D11" s="3337">
        <v>7544</v>
      </c>
    </row>
    <row r="12" spans="1:5" s="3327" customFormat="1" ht="18.75" customHeight="1" x14ac:dyDescent="0.25">
      <c r="A12" s="3336" t="s">
        <v>1246</v>
      </c>
      <c r="B12" s="3337">
        <v>18194.546725814474</v>
      </c>
      <c r="C12" s="3338" t="s">
        <v>5162</v>
      </c>
      <c r="D12" s="3337">
        <v>6871.447471454996</v>
      </c>
    </row>
    <row r="13" spans="1:5" s="3327" customFormat="1" ht="18.75" customHeight="1" x14ac:dyDescent="0.25">
      <c r="A13" s="3336" t="s">
        <v>5126</v>
      </c>
      <c r="B13" s="3337">
        <v>12730.428199665737</v>
      </c>
      <c r="C13" s="3338" t="s">
        <v>5163</v>
      </c>
      <c r="D13" s="3337">
        <v>6707.8283993759578</v>
      </c>
    </row>
    <row r="14" spans="1:5" s="3327" customFormat="1" ht="18.75" customHeight="1" x14ac:dyDescent="0.25">
      <c r="A14" s="3336" t="s">
        <v>5164</v>
      </c>
      <c r="B14" s="3337">
        <v>12125.469536968478</v>
      </c>
      <c r="C14" s="3338" t="s">
        <v>5165</v>
      </c>
      <c r="D14" s="3337">
        <v>6013</v>
      </c>
    </row>
    <row r="15" spans="1:5" s="3327" customFormat="1" ht="18.75" customHeight="1" x14ac:dyDescent="0.25">
      <c r="A15" s="3336" t="s">
        <v>5166</v>
      </c>
      <c r="B15" s="3337">
        <v>11532.266384518076</v>
      </c>
      <c r="C15" s="3338" t="s">
        <v>5161</v>
      </c>
      <c r="D15" s="3337">
        <v>5896.3807366646543</v>
      </c>
    </row>
    <row r="16" spans="1:5" s="3327" customFormat="1" ht="18.75" customHeight="1" thickBot="1" x14ac:dyDescent="0.3">
      <c r="A16" s="3339" t="s">
        <v>5162</v>
      </c>
      <c r="B16" s="3340">
        <v>11162.661752290296</v>
      </c>
      <c r="C16" s="3341" t="s">
        <v>5132</v>
      </c>
      <c r="D16" s="3340">
        <v>4471.205764465125</v>
      </c>
    </row>
    <row r="17" spans="1:4" s="3327" customFormat="1" ht="16.5" thickTop="1" x14ac:dyDescent="0.25">
      <c r="A17" s="3342" t="s">
        <v>5167</v>
      </c>
      <c r="B17" s="3343"/>
      <c r="C17" s="3344"/>
      <c r="D17" s="3343"/>
    </row>
    <row r="18" spans="1:4" s="3345" customFormat="1" ht="29.25" customHeight="1" x14ac:dyDescent="0.25">
      <c r="A18" s="3997" t="s">
        <v>5168</v>
      </c>
      <c r="B18" s="3997"/>
      <c r="C18" s="3997"/>
      <c r="D18" s="3997"/>
    </row>
    <row r="19" spans="1:4" s="3345" customFormat="1" x14ac:dyDescent="0.25">
      <c r="A19" s="3997" t="s">
        <v>134</v>
      </c>
      <c r="B19" s="3997"/>
      <c r="C19" s="3997"/>
      <c r="D19" s="3997"/>
    </row>
    <row r="20" spans="1:4" s="3327" customFormat="1" ht="12.75" customHeight="1" x14ac:dyDescent="0.25">
      <c r="A20" s="3346"/>
    </row>
    <row r="21" spans="1:4" s="3327" customFormat="1" x14ac:dyDescent="0.25"/>
    <row r="22" spans="1:4" s="3327" customFormat="1" x14ac:dyDescent="0.25"/>
    <row r="23" spans="1:4" s="3327" customFormat="1" x14ac:dyDescent="0.25"/>
    <row r="24" spans="1:4" s="3327" customFormat="1" x14ac:dyDescent="0.25"/>
    <row r="25" spans="1:4" s="3327" customFormat="1" x14ac:dyDescent="0.25"/>
    <row r="26" spans="1:4" s="3327" customFormat="1" x14ac:dyDescent="0.25"/>
    <row r="27" spans="1:4" s="3327" customFormat="1" x14ac:dyDescent="0.25"/>
    <row r="28" spans="1:4" s="3327" customFormat="1" x14ac:dyDescent="0.25"/>
    <row r="29" spans="1:4" s="3327" customFormat="1" x14ac:dyDescent="0.25"/>
    <row r="30" spans="1:4" s="3327" customFormat="1" x14ac:dyDescent="0.25"/>
    <row r="31" spans="1:4" s="3327" customFormat="1" x14ac:dyDescent="0.25"/>
    <row r="32" spans="1:4" s="3327" customFormat="1" x14ac:dyDescent="0.25"/>
    <row r="33" s="3327" customFormat="1" x14ac:dyDescent="0.25"/>
    <row r="34" s="3327" customFormat="1" x14ac:dyDescent="0.25"/>
    <row r="35" s="3327" customFormat="1" x14ac:dyDescent="0.25"/>
    <row r="36" s="3327" customFormat="1" x14ac:dyDescent="0.25"/>
    <row r="37" s="3327" customFormat="1" x14ac:dyDescent="0.25"/>
    <row r="38" s="3327" customFormat="1" x14ac:dyDescent="0.25"/>
    <row r="39" s="3327" customFormat="1" x14ac:dyDescent="0.25"/>
    <row r="40" s="3327" customFormat="1" x14ac:dyDescent="0.25"/>
    <row r="41" s="3327" customFormat="1" x14ac:dyDescent="0.25"/>
    <row r="42" s="3327" customFormat="1" x14ac:dyDescent="0.25"/>
    <row r="43" s="3327" customFormat="1" x14ac:dyDescent="0.25"/>
    <row r="44" s="3327" customFormat="1" x14ac:dyDescent="0.25"/>
    <row r="45" s="3327" customFormat="1" x14ac:dyDescent="0.25"/>
    <row r="46" s="3327" customFormat="1" x14ac:dyDescent="0.25"/>
    <row r="47" s="3327" customFormat="1" x14ac:dyDescent="0.25"/>
    <row r="48" s="3327" customFormat="1" x14ac:dyDescent="0.25"/>
    <row r="49" s="3327" customFormat="1" x14ac:dyDescent="0.25"/>
    <row r="50" s="3327" customFormat="1" x14ac:dyDescent="0.25"/>
    <row r="51" s="3327" customFormat="1" x14ac:dyDescent="0.25"/>
    <row r="52" s="3327" customFormat="1" x14ac:dyDescent="0.25"/>
    <row r="53" s="3327" customFormat="1" x14ac:dyDescent="0.25"/>
    <row r="54" s="3327" customFormat="1" x14ac:dyDescent="0.25"/>
    <row r="55" s="3327" customFormat="1" x14ac:dyDescent="0.25"/>
    <row r="56" s="3327" customFormat="1" x14ac:dyDescent="0.25"/>
    <row r="57" s="3327" customFormat="1" x14ac:dyDescent="0.25"/>
    <row r="58" s="3327" customFormat="1" x14ac:dyDescent="0.25"/>
    <row r="59" s="3327" customFormat="1" x14ac:dyDescent="0.25"/>
    <row r="60" s="3327" customFormat="1" x14ac:dyDescent="0.25"/>
    <row r="61" s="3327" customFormat="1" x14ac:dyDescent="0.25"/>
    <row r="62" s="3327" customFormat="1" x14ac:dyDescent="0.25"/>
    <row r="63" s="3327" customFormat="1" x14ac:dyDescent="0.25"/>
    <row r="64" s="3327" customFormat="1" x14ac:dyDescent="0.25"/>
    <row r="65" s="3327" customFormat="1" x14ac:dyDescent="0.25"/>
    <row r="66" s="3327" customFormat="1" x14ac:dyDescent="0.25"/>
    <row r="67" s="3327" customFormat="1" x14ac:dyDescent="0.25"/>
    <row r="68" s="3327" customFormat="1" x14ac:dyDescent="0.25"/>
    <row r="69" s="3327" customFormat="1" x14ac:dyDescent="0.25"/>
    <row r="70" s="3327" customFormat="1" x14ac:dyDescent="0.25"/>
    <row r="71" s="3327" customFormat="1" x14ac:dyDescent="0.25"/>
    <row r="72" s="3327" customFormat="1" x14ac:dyDescent="0.25"/>
    <row r="73" s="3327" customFormat="1" x14ac:dyDescent="0.25"/>
    <row r="74" s="3327" customFormat="1" x14ac:dyDescent="0.25"/>
    <row r="75" s="3327" customFormat="1" x14ac:dyDescent="0.25"/>
    <row r="76" s="3327" customFormat="1" x14ac:dyDescent="0.25"/>
    <row r="77" s="3327" customFormat="1" x14ac:dyDescent="0.25"/>
    <row r="78" s="3327" customFormat="1" x14ac:dyDescent="0.25"/>
    <row r="79" s="3327" customFormat="1" x14ac:dyDescent="0.25"/>
    <row r="80" s="3327" customFormat="1" x14ac:dyDescent="0.25"/>
    <row r="81" s="3327" customFormat="1" x14ac:dyDescent="0.25"/>
    <row r="82" s="3327" customFormat="1" x14ac:dyDescent="0.25"/>
    <row r="83" s="3327" customFormat="1" x14ac:dyDescent="0.25"/>
    <row r="84" s="3327" customFormat="1" x14ac:dyDescent="0.25"/>
    <row r="85" s="3327" customFormat="1" x14ac:dyDescent="0.25"/>
    <row r="86" s="3327" customFormat="1" x14ac:dyDescent="0.25"/>
    <row r="87" s="3327" customFormat="1" x14ac:dyDescent="0.25"/>
    <row r="88" s="3327" customFormat="1" x14ac:dyDescent="0.25"/>
    <row r="89" s="3327" customFormat="1" x14ac:dyDescent="0.25"/>
    <row r="90" s="3327" customFormat="1" x14ac:dyDescent="0.25"/>
    <row r="91" s="3327" customFormat="1" x14ac:dyDescent="0.25"/>
    <row r="92" s="3327" customFormat="1" x14ac:dyDescent="0.25"/>
    <row r="93" s="3327" customFormat="1" x14ac:dyDescent="0.25"/>
  </sheetData>
  <mergeCells count="5">
    <mergeCell ref="A1:D1"/>
    <mergeCell ref="A3:B3"/>
    <mergeCell ref="C3:D3"/>
    <mergeCell ref="A18:D18"/>
    <mergeCell ref="A19:D19"/>
  </mergeCells>
  <printOptions horizontalCentered="1"/>
  <pageMargins left="0" right="0.2" top="0.42" bottom="0.21" header="0.3" footer="0.17"/>
  <pageSetup paperSize="9" orientation="landscape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>
    <pageSetUpPr fitToPage="1"/>
  </sheetPr>
  <dimension ref="A1:P174"/>
  <sheetViews>
    <sheetView zoomScale="80" zoomScaleNormal="80" zoomScaleSheetLayoutView="70" workbookViewId="0">
      <pane xSplit="1" ySplit="4" topLeftCell="B5" activePane="bottomRight" state="frozen"/>
      <selection activeCell="A150" sqref="A150"/>
      <selection pane="topRight" activeCell="A150" sqref="A150"/>
      <selection pane="bottomLeft" activeCell="A150" sqref="A150"/>
      <selection pane="bottomRight" sqref="A1:G1"/>
    </sheetView>
  </sheetViews>
  <sheetFormatPr defaultRowHeight="16.5" x14ac:dyDescent="0.3"/>
  <cols>
    <col min="1" max="1" width="60.85546875" style="3351" customWidth="1"/>
    <col min="2" max="2" width="14.5703125" style="3352" customWidth="1"/>
    <col min="3" max="4" width="14.5703125" style="3471" customWidth="1"/>
    <col min="5" max="5" width="14.5703125" style="3352" customWidth="1"/>
    <col min="6" max="7" width="14.5703125" style="3471" customWidth="1"/>
    <col min="8" max="8" width="8.7109375" style="3348" customWidth="1"/>
    <col min="9" max="9" width="14.7109375" style="3349" customWidth="1"/>
    <col min="10" max="10" width="17.140625" style="3349" customWidth="1"/>
    <col min="11" max="11" width="11.140625" style="3350" customWidth="1"/>
    <col min="12" max="13" width="12.85546875" style="3350" customWidth="1"/>
    <col min="14" max="14" width="8.85546875" style="2362" customWidth="1"/>
    <col min="15" max="15" width="8.5703125" style="2362" customWidth="1"/>
    <col min="16" max="16" width="9.5703125" style="2362" customWidth="1"/>
    <col min="17" max="17" width="8.85546875" style="2362" customWidth="1"/>
    <col min="18" max="21" width="9.140625" style="2362" customWidth="1"/>
    <col min="22" max="16384" width="9.140625" style="2362"/>
  </cols>
  <sheetData>
    <row r="1" spans="1:16" ht="16.5" customHeight="1" x14ac:dyDescent="0.25">
      <c r="A1" s="4003" t="s">
        <v>5169</v>
      </c>
      <c r="B1" s="4003"/>
      <c r="C1" s="4003"/>
      <c r="D1" s="4003"/>
      <c r="E1" s="4003"/>
      <c r="F1" s="4003"/>
      <c r="G1" s="4003"/>
    </row>
    <row r="2" spans="1:16" ht="17.25" thickBot="1" x14ac:dyDescent="0.35">
      <c r="C2" s="3353"/>
      <c r="D2" s="3353"/>
      <c r="E2" s="3353"/>
      <c r="F2" s="3353"/>
      <c r="G2" s="3326" t="s">
        <v>8</v>
      </c>
      <c r="I2" s="3350"/>
      <c r="J2" s="3350"/>
    </row>
    <row r="3" spans="1:16" ht="17.25" customHeight="1" thickTop="1" x14ac:dyDescent="0.25">
      <c r="A3" s="3354"/>
      <c r="B3" s="3999" t="s">
        <v>5170</v>
      </c>
      <c r="C3" s="4000"/>
      <c r="D3" s="4001"/>
      <c r="E3" s="3999" t="s">
        <v>5171</v>
      </c>
      <c r="F3" s="4000"/>
      <c r="G3" s="4001"/>
      <c r="K3" s="3998"/>
      <c r="L3" s="3998"/>
      <c r="M3" s="3998"/>
      <c r="N3" s="3998"/>
      <c r="O3" s="3998"/>
      <c r="P3" s="3998"/>
    </row>
    <row r="4" spans="1:16" ht="17.25" thickBot="1" x14ac:dyDescent="0.3">
      <c r="A4" s="3355"/>
      <c r="B4" s="3356" t="s">
        <v>5172</v>
      </c>
      <c r="C4" s="3357" t="s">
        <v>5173</v>
      </c>
      <c r="D4" s="3358" t="s">
        <v>5174</v>
      </c>
      <c r="E4" s="3356" t="s">
        <v>5172</v>
      </c>
      <c r="F4" s="3357" t="s">
        <v>5173</v>
      </c>
      <c r="G4" s="3358" t="s">
        <v>5174</v>
      </c>
      <c r="N4" s="3350"/>
      <c r="O4" s="3350"/>
      <c r="P4" s="3350"/>
    </row>
    <row r="5" spans="1:16" ht="17.25" thickTop="1" x14ac:dyDescent="0.25">
      <c r="A5" s="3359" t="s">
        <v>5175</v>
      </c>
      <c r="B5" s="3360">
        <f>B6+B43+B53</f>
        <v>111740</v>
      </c>
      <c r="C5" s="3361">
        <f>C6+C43+C53</f>
        <v>119640</v>
      </c>
      <c r="D5" s="3362">
        <f>B5-C5</f>
        <v>-7900</v>
      </c>
      <c r="E5" s="3360">
        <f>E6+E43+E53</f>
        <v>89000</v>
      </c>
      <c r="F5" s="3361">
        <f>F6+F43+F53</f>
        <v>106200</v>
      </c>
      <c r="G5" s="3362">
        <f>E5-F5</f>
        <v>-17200</v>
      </c>
      <c r="N5" s="3363"/>
      <c r="O5" s="3363"/>
      <c r="P5" s="3363"/>
    </row>
    <row r="6" spans="1:16" x14ac:dyDescent="0.25">
      <c r="A6" s="3364" t="s">
        <v>5176</v>
      </c>
      <c r="B6" s="3365">
        <f>B7+B11</f>
        <v>43716</v>
      </c>
      <c r="C6" s="3366">
        <f>C7+C11</f>
        <v>59670</v>
      </c>
      <c r="D6" s="3367">
        <f t="shared" ref="D6:D10" si="0">B6-C6</f>
        <v>-15954</v>
      </c>
      <c r="E6" s="3365">
        <f>E7+E11</f>
        <v>25881</v>
      </c>
      <c r="F6" s="3366">
        <f>F7+F11</f>
        <v>52214</v>
      </c>
      <c r="G6" s="3367">
        <f t="shared" ref="G6:G10" si="1">E6-F6</f>
        <v>-26333</v>
      </c>
      <c r="N6" s="3363"/>
      <c r="O6" s="3363"/>
      <c r="P6" s="3363"/>
    </row>
    <row r="7" spans="1:16" x14ac:dyDescent="0.25">
      <c r="A7" s="3364" t="s">
        <v>5177</v>
      </c>
      <c r="B7" s="3368">
        <f>B8+B10</f>
        <v>19000</v>
      </c>
      <c r="C7" s="3369">
        <f>C8+C10</f>
        <v>41563</v>
      </c>
      <c r="D7" s="3370">
        <f t="shared" si="0"/>
        <v>-22563</v>
      </c>
      <c r="E7" s="3368">
        <f>E8+E10</f>
        <v>17353</v>
      </c>
      <c r="F7" s="3369">
        <f>F8+F10</f>
        <v>40390</v>
      </c>
      <c r="G7" s="3370">
        <f t="shared" si="1"/>
        <v>-23037</v>
      </c>
      <c r="N7" s="3363"/>
      <c r="O7" s="3363"/>
      <c r="P7" s="3363"/>
    </row>
    <row r="8" spans="1:16" x14ac:dyDescent="0.25">
      <c r="A8" s="3371" t="s">
        <v>5178</v>
      </c>
      <c r="B8" s="3372">
        <v>19000</v>
      </c>
      <c r="C8" s="3373">
        <v>41467</v>
      </c>
      <c r="D8" s="3374">
        <f t="shared" si="0"/>
        <v>-22467</v>
      </c>
      <c r="E8" s="3372">
        <v>17353</v>
      </c>
      <c r="F8" s="3373">
        <v>40186</v>
      </c>
      <c r="G8" s="3374">
        <f t="shared" si="1"/>
        <v>-22833</v>
      </c>
      <c r="N8" s="3363"/>
      <c r="O8" s="3363"/>
      <c r="P8" s="3363"/>
    </row>
    <row r="9" spans="1:16" x14ac:dyDescent="0.25">
      <c r="A9" s="3375" t="s">
        <v>5179</v>
      </c>
      <c r="B9" s="3376">
        <v>3513</v>
      </c>
      <c r="C9" s="3377"/>
      <c r="D9" s="3378">
        <f t="shared" si="0"/>
        <v>3513</v>
      </c>
      <c r="E9" s="3376">
        <v>3179</v>
      </c>
      <c r="F9" s="3377"/>
      <c r="G9" s="3378">
        <f t="shared" si="1"/>
        <v>3179</v>
      </c>
      <c r="N9" s="3363"/>
      <c r="O9" s="3363"/>
      <c r="P9" s="3363"/>
    </row>
    <row r="10" spans="1:16" x14ac:dyDescent="0.25">
      <c r="A10" s="3371" t="s">
        <v>5180</v>
      </c>
      <c r="B10" s="3372"/>
      <c r="C10" s="3373">
        <v>96</v>
      </c>
      <c r="D10" s="3374">
        <f t="shared" si="0"/>
        <v>-96</v>
      </c>
      <c r="E10" s="3372"/>
      <c r="F10" s="3373">
        <v>204</v>
      </c>
      <c r="G10" s="3374">
        <f t="shared" si="1"/>
        <v>-204</v>
      </c>
      <c r="N10" s="3363"/>
      <c r="O10" s="3363"/>
      <c r="P10" s="3363"/>
    </row>
    <row r="11" spans="1:16" x14ac:dyDescent="0.25">
      <c r="A11" s="3364" t="s">
        <v>5181</v>
      </c>
      <c r="B11" s="3365">
        <f>B12+B13+B18+B21+B24+B29+B30+B31+B35+B39+B42</f>
        <v>24716</v>
      </c>
      <c r="C11" s="3366">
        <f>C12+C13+C18+C21+C24+C29+C30+C31+C35+C39+C42</f>
        <v>18107</v>
      </c>
      <c r="D11" s="3367">
        <f t="shared" ref="D11" si="2">D12+D13+D18+D21+D24+D29+D30+D31+D35+D39+D42</f>
        <v>6609</v>
      </c>
      <c r="E11" s="3365">
        <f>E12+E13+E18+E21+E24+E29+E30+E31+E35+E39+E42</f>
        <v>8528</v>
      </c>
      <c r="F11" s="3366">
        <f>F12+F13+F18+F21+F24+F29+F30+F31+F35+F39+F42</f>
        <v>11824</v>
      </c>
      <c r="G11" s="3367">
        <f t="shared" ref="G11" si="3">G12+G13+G18+G21+G24+G29+G30+G31+G35+G39+G42</f>
        <v>-3296</v>
      </c>
      <c r="N11" s="3363"/>
      <c r="O11" s="3363"/>
      <c r="P11" s="3363"/>
    </row>
    <row r="12" spans="1:16" x14ac:dyDescent="0.25">
      <c r="A12" s="3379" t="s">
        <v>5182</v>
      </c>
      <c r="B12" s="3368">
        <v>26</v>
      </c>
      <c r="C12" s="3369">
        <v>1013</v>
      </c>
      <c r="D12" s="3370">
        <f t="shared" ref="D12:D35" si="4">B12-C12</f>
        <v>-987</v>
      </c>
      <c r="E12" s="3368">
        <v>13</v>
      </c>
      <c r="F12" s="3369">
        <v>39</v>
      </c>
      <c r="G12" s="3370">
        <f t="shared" ref="G12:G35" si="5">E12-F12</f>
        <v>-26</v>
      </c>
      <c r="N12" s="3363"/>
      <c r="O12" s="3363"/>
      <c r="P12" s="3363"/>
    </row>
    <row r="13" spans="1:16" x14ac:dyDescent="0.25">
      <c r="A13" s="3364" t="s">
        <v>5183</v>
      </c>
      <c r="B13" s="3365">
        <f>B14+B15+B16+B17</f>
        <v>3479</v>
      </c>
      <c r="C13" s="3366">
        <f>C14+C15+C16+C17</f>
        <v>5320</v>
      </c>
      <c r="D13" s="3367">
        <f t="shared" si="4"/>
        <v>-1841</v>
      </c>
      <c r="E13" s="3365">
        <f>E14+E15+E16+E17</f>
        <v>769</v>
      </c>
      <c r="F13" s="3366">
        <f>F14+F15+F16+F17</f>
        <v>3912</v>
      </c>
      <c r="G13" s="3367">
        <f t="shared" si="5"/>
        <v>-3143</v>
      </c>
      <c r="N13" s="3363"/>
      <c r="O13" s="3363"/>
      <c r="P13" s="3363"/>
    </row>
    <row r="14" spans="1:16" x14ac:dyDescent="0.25">
      <c r="A14" s="3380" t="s">
        <v>5184</v>
      </c>
      <c r="B14" s="3372">
        <v>1821</v>
      </c>
      <c r="C14" s="3373">
        <v>519</v>
      </c>
      <c r="D14" s="3381">
        <f t="shared" si="4"/>
        <v>1302</v>
      </c>
      <c r="E14" s="3382">
        <v>70</v>
      </c>
      <c r="F14" s="3383">
        <v>96</v>
      </c>
      <c r="G14" s="3381">
        <f t="shared" si="5"/>
        <v>-26</v>
      </c>
      <c r="N14" s="3363"/>
      <c r="O14" s="3363"/>
      <c r="P14" s="3363"/>
    </row>
    <row r="15" spans="1:16" x14ac:dyDescent="0.25">
      <c r="A15" s="3380" t="s">
        <v>5185</v>
      </c>
      <c r="B15" s="3372">
        <v>188</v>
      </c>
      <c r="C15" s="3373">
        <v>2656</v>
      </c>
      <c r="D15" s="3381">
        <f t="shared" si="4"/>
        <v>-2468</v>
      </c>
      <c r="E15" s="3382">
        <v>110</v>
      </c>
      <c r="F15" s="3383">
        <v>3531</v>
      </c>
      <c r="G15" s="3381">
        <f t="shared" si="5"/>
        <v>-3421</v>
      </c>
      <c r="N15" s="3363"/>
      <c r="O15" s="3363"/>
      <c r="P15" s="3363"/>
    </row>
    <row r="16" spans="1:16" x14ac:dyDescent="0.25">
      <c r="A16" s="3380" t="s">
        <v>3326</v>
      </c>
      <c r="B16" s="3372">
        <v>1429</v>
      </c>
      <c r="C16" s="3373">
        <v>2126</v>
      </c>
      <c r="D16" s="3381">
        <f t="shared" si="4"/>
        <v>-697</v>
      </c>
      <c r="E16" s="3382">
        <v>391</v>
      </c>
      <c r="F16" s="3383">
        <v>277</v>
      </c>
      <c r="G16" s="3381">
        <f t="shared" si="5"/>
        <v>114</v>
      </c>
      <c r="N16" s="3363"/>
      <c r="O16" s="3363"/>
      <c r="P16" s="3363"/>
    </row>
    <row r="17" spans="1:16" ht="18.75" customHeight="1" x14ac:dyDescent="0.25">
      <c r="A17" s="3380" t="s">
        <v>5186</v>
      </c>
      <c r="B17" s="3372">
        <v>41</v>
      </c>
      <c r="C17" s="3373">
        <v>19</v>
      </c>
      <c r="D17" s="3381">
        <f t="shared" si="4"/>
        <v>22</v>
      </c>
      <c r="E17" s="3382">
        <v>198</v>
      </c>
      <c r="F17" s="3383">
        <v>8</v>
      </c>
      <c r="G17" s="3381">
        <f t="shared" si="5"/>
        <v>190</v>
      </c>
      <c r="N17" s="3363"/>
      <c r="O17" s="3363"/>
      <c r="P17" s="3363"/>
    </row>
    <row r="18" spans="1:16" ht="18.75" customHeight="1" x14ac:dyDescent="0.25">
      <c r="A18" s="3364" t="s">
        <v>5187</v>
      </c>
      <c r="B18" s="3365">
        <f>B19+B20</f>
        <v>14144</v>
      </c>
      <c r="C18" s="3366">
        <f>C19+C20</f>
        <v>4753</v>
      </c>
      <c r="D18" s="3367">
        <f t="shared" si="4"/>
        <v>9391</v>
      </c>
      <c r="E18" s="3365">
        <f>E19+E20</f>
        <v>522</v>
      </c>
      <c r="F18" s="3366">
        <f>F19+F20</f>
        <v>732</v>
      </c>
      <c r="G18" s="3367">
        <f t="shared" si="5"/>
        <v>-210</v>
      </c>
      <c r="N18" s="3363"/>
      <c r="O18" s="3363"/>
      <c r="P18" s="3363"/>
    </row>
    <row r="19" spans="1:16" ht="18.75" customHeight="1" x14ac:dyDescent="0.25">
      <c r="A19" s="3380" t="s">
        <v>5188</v>
      </c>
      <c r="B19" s="3382">
        <v>4966</v>
      </c>
      <c r="C19" s="3383">
        <v>322</v>
      </c>
      <c r="D19" s="3381">
        <f t="shared" si="4"/>
        <v>4644</v>
      </c>
      <c r="E19" s="3382"/>
      <c r="F19" s="3383"/>
      <c r="G19" s="3381"/>
      <c r="N19" s="3363"/>
      <c r="O19" s="3363"/>
      <c r="P19" s="3363"/>
    </row>
    <row r="20" spans="1:16" ht="18.75" customHeight="1" x14ac:dyDescent="0.25">
      <c r="A20" s="3380" t="s">
        <v>4841</v>
      </c>
      <c r="B20" s="3382">
        <v>9178</v>
      </c>
      <c r="C20" s="3383">
        <v>4431</v>
      </c>
      <c r="D20" s="3381">
        <f t="shared" si="4"/>
        <v>4747</v>
      </c>
      <c r="E20" s="3382">
        <v>522</v>
      </c>
      <c r="F20" s="3383">
        <v>732</v>
      </c>
      <c r="G20" s="3381">
        <f t="shared" si="5"/>
        <v>-210</v>
      </c>
      <c r="N20" s="3363"/>
      <c r="O20" s="3363"/>
      <c r="P20" s="3363"/>
    </row>
    <row r="21" spans="1:16" ht="18.75" customHeight="1" x14ac:dyDescent="0.25">
      <c r="A21" s="3364" t="s">
        <v>1150</v>
      </c>
      <c r="B21" s="3365">
        <f>B22+B23</f>
        <v>10</v>
      </c>
      <c r="C21" s="3366">
        <f>C22+C23</f>
        <v>25</v>
      </c>
      <c r="D21" s="3367">
        <f t="shared" si="4"/>
        <v>-15</v>
      </c>
      <c r="E21" s="3365">
        <f>E22+E23</f>
        <v>10</v>
      </c>
      <c r="F21" s="3366">
        <f>F22+F23</f>
        <v>0</v>
      </c>
      <c r="G21" s="3367">
        <f t="shared" si="5"/>
        <v>10</v>
      </c>
      <c r="N21" s="3363"/>
      <c r="O21" s="3363"/>
      <c r="P21" s="3363"/>
    </row>
    <row r="22" spans="1:16" ht="18.75" customHeight="1" x14ac:dyDescent="0.25">
      <c r="A22" s="3380" t="s">
        <v>5189</v>
      </c>
      <c r="B22" s="3382">
        <v>10</v>
      </c>
      <c r="C22" s="3383"/>
      <c r="D22" s="3381">
        <f t="shared" si="4"/>
        <v>10</v>
      </c>
      <c r="E22" s="3382">
        <v>10</v>
      </c>
      <c r="F22" s="3383"/>
      <c r="G22" s="3381">
        <f t="shared" si="5"/>
        <v>10</v>
      </c>
      <c r="N22" s="3363"/>
      <c r="O22" s="3363"/>
      <c r="P22" s="3363"/>
    </row>
    <row r="23" spans="1:16" ht="18.75" customHeight="1" x14ac:dyDescent="0.25">
      <c r="A23" s="3380" t="s">
        <v>5190</v>
      </c>
      <c r="B23" s="3382"/>
      <c r="C23" s="3383">
        <v>25</v>
      </c>
      <c r="D23" s="3381">
        <f t="shared" si="4"/>
        <v>-25</v>
      </c>
      <c r="E23" s="3382"/>
      <c r="F23" s="3383">
        <v>0</v>
      </c>
      <c r="G23" s="3381">
        <f t="shared" si="5"/>
        <v>0</v>
      </c>
      <c r="N23" s="3363"/>
      <c r="O23" s="3363"/>
      <c r="P23" s="3363"/>
    </row>
    <row r="24" spans="1:16" ht="18.75" customHeight="1" x14ac:dyDescent="0.25">
      <c r="A24" s="3364" t="s">
        <v>5191</v>
      </c>
      <c r="B24" s="3365">
        <f>SUM(B25:B28)</f>
        <v>79</v>
      </c>
      <c r="C24" s="3366">
        <f>SUM(C25:C28)</f>
        <v>670</v>
      </c>
      <c r="D24" s="3367">
        <f t="shared" si="4"/>
        <v>-591</v>
      </c>
      <c r="E24" s="3365">
        <f>SUM(E25:E28)</f>
        <v>60</v>
      </c>
      <c r="F24" s="3366">
        <f>SUM(F25:F28)</f>
        <v>809</v>
      </c>
      <c r="G24" s="3367">
        <f t="shared" si="5"/>
        <v>-749</v>
      </c>
      <c r="N24" s="3363"/>
      <c r="O24" s="3363"/>
      <c r="P24" s="3363"/>
    </row>
    <row r="25" spans="1:16" ht="18.75" customHeight="1" x14ac:dyDescent="0.25">
      <c r="A25" s="3380" t="s">
        <v>5192</v>
      </c>
      <c r="B25" s="3382">
        <v>64</v>
      </c>
      <c r="C25" s="3383">
        <v>333</v>
      </c>
      <c r="D25" s="3381">
        <f t="shared" si="4"/>
        <v>-269</v>
      </c>
      <c r="E25" s="3382">
        <v>54</v>
      </c>
      <c r="F25" s="3383">
        <v>505</v>
      </c>
      <c r="G25" s="3381">
        <f t="shared" si="5"/>
        <v>-451</v>
      </c>
      <c r="N25" s="3363"/>
      <c r="O25" s="3363"/>
      <c r="P25" s="3363"/>
    </row>
    <row r="26" spans="1:16" ht="18.75" customHeight="1" x14ac:dyDescent="0.25">
      <c r="A26" s="3380" t="s">
        <v>5193</v>
      </c>
      <c r="B26" s="3382">
        <v>1</v>
      </c>
      <c r="C26" s="3383">
        <v>266</v>
      </c>
      <c r="D26" s="3381">
        <f t="shared" si="4"/>
        <v>-265</v>
      </c>
      <c r="E26" s="3382">
        <v>0</v>
      </c>
      <c r="F26" s="3383">
        <v>214</v>
      </c>
      <c r="G26" s="3381">
        <f t="shared" si="5"/>
        <v>-214</v>
      </c>
      <c r="N26" s="3363"/>
      <c r="O26" s="3363"/>
      <c r="P26" s="3363"/>
    </row>
    <row r="27" spans="1:16" ht="18.75" customHeight="1" x14ac:dyDescent="0.25">
      <c r="A27" s="3380" t="s">
        <v>5194</v>
      </c>
      <c r="B27" s="3382">
        <v>5</v>
      </c>
      <c r="C27" s="3383">
        <v>57</v>
      </c>
      <c r="D27" s="3381">
        <f t="shared" si="4"/>
        <v>-52</v>
      </c>
      <c r="E27" s="3382">
        <v>3</v>
      </c>
      <c r="F27" s="3383">
        <v>80</v>
      </c>
      <c r="G27" s="3381">
        <f t="shared" si="5"/>
        <v>-77</v>
      </c>
      <c r="N27" s="3363"/>
      <c r="O27" s="3363"/>
      <c r="P27" s="3363"/>
    </row>
    <row r="28" spans="1:16" ht="18.75" customHeight="1" x14ac:dyDescent="0.25">
      <c r="A28" s="3380" t="s">
        <v>5195</v>
      </c>
      <c r="B28" s="3382">
        <v>9</v>
      </c>
      <c r="C28" s="3383">
        <v>14</v>
      </c>
      <c r="D28" s="3381">
        <f t="shared" si="4"/>
        <v>-5</v>
      </c>
      <c r="E28" s="3382">
        <v>3</v>
      </c>
      <c r="F28" s="3383">
        <v>10</v>
      </c>
      <c r="G28" s="3381">
        <f t="shared" si="5"/>
        <v>-7</v>
      </c>
      <c r="N28" s="3363"/>
      <c r="O28" s="3363"/>
      <c r="P28" s="3363"/>
    </row>
    <row r="29" spans="1:16" ht="18.75" customHeight="1" x14ac:dyDescent="0.25">
      <c r="A29" s="3364" t="s">
        <v>5196</v>
      </c>
      <c r="B29" s="3365">
        <v>1190</v>
      </c>
      <c r="C29" s="3366">
        <v>311</v>
      </c>
      <c r="D29" s="3367">
        <f t="shared" si="4"/>
        <v>879</v>
      </c>
      <c r="E29" s="3365">
        <v>1611</v>
      </c>
      <c r="F29" s="3366">
        <v>325</v>
      </c>
      <c r="G29" s="3367">
        <f t="shared" si="5"/>
        <v>1286</v>
      </c>
      <c r="N29" s="3363"/>
      <c r="O29" s="3363"/>
      <c r="P29" s="3363"/>
    </row>
    <row r="30" spans="1:16" ht="18.75" customHeight="1" x14ac:dyDescent="0.3">
      <c r="A30" s="3384" t="s">
        <v>5197</v>
      </c>
      <c r="B30" s="3385">
        <v>6</v>
      </c>
      <c r="C30" s="3386">
        <v>126</v>
      </c>
      <c r="D30" s="3387">
        <f t="shared" si="4"/>
        <v>-120</v>
      </c>
      <c r="E30" s="3385">
        <v>1</v>
      </c>
      <c r="F30" s="3386">
        <v>142</v>
      </c>
      <c r="G30" s="3387">
        <f t="shared" si="5"/>
        <v>-141</v>
      </c>
      <c r="N30" s="3363"/>
      <c r="O30" s="3363"/>
      <c r="P30" s="3363"/>
    </row>
    <row r="31" spans="1:16" x14ac:dyDescent="0.25">
      <c r="A31" s="3364" t="s">
        <v>5198</v>
      </c>
      <c r="B31" s="3365">
        <f>B32+B33+B34</f>
        <v>1326</v>
      </c>
      <c r="C31" s="3366">
        <f>C32+C33+C34</f>
        <v>1080</v>
      </c>
      <c r="D31" s="3367">
        <f t="shared" si="4"/>
        <v>246</v>
      </c>
      <c r="E31" s="3365">
        <f>E32+E33+E34</f>
        <v>1329</v>
      </c>
      <c r="F31" s="3366">
        <f>F32+F33+F34</f>
        <v>1176</v>
      </c>
      <c r="G31" s="3367">
        <f t="shared" si="5"/>
        <v>153</v>
      </c>
      <c r="N31" s="3363"/>
      <c r="O31" s="3363"/>
      <c r="P31" s="3363"/>
    </row>
    <row r="32" spans="1:16" ht="18.75" customHeight="1" x14ac:dyDescent="0.25">
      <c r="A32" s="3380" t="s">
        <v>5199</v>
      </c>
      <c r="B32" s="3382">
        <v>542</v>
      </c>
      <c r="C32" s="3383">
        <v>306</v>
      </c>
      <c r="D32" s="3381">
        <f t="shared" si="4"/>
        <v>236</v>
      </c>
      <c r="E32" s="3382">
        <v>650</v>
      </c>
      <c r="F32" s="3383">
        <v>397</v>
      </c>
      <c r="G32" s="3381">
        <f t="shared" si="5"/>
        <v>253</v>
      </c>
      <c r="N32" s="3363"/>
      <c r="O32" s="3363"/>
      <c r="P32" s="3363"/>
    </row>
    <row r="33" spans="1:16" x14ac:dyDescent="0.25">
      <c r="A33" s="3380" t="s">
        <v>5200</v>
      </c>
      <c r="B33" s="3382">
        <v>761</v>
      </c>
      <c r="C33" s="3383">
        <v>647</v>
      </c>
      <c r="D33" s="3381">
        <f t="shared" si="4"/>
        <v>114</v>
      </c>
      <c r="E33" s="3382">
        <v>671</v>
      </c>
      <c r="F33" s="3383">
        <v>659</v>
      </c>
      <c r="G33" s="3381">
        <f t="shared" si="5"/>
        <v>12</v>
      </c>
      <c r="N33" s="3363"/>
      <c r="O33" s="3363"/>
      <c r="P33" s="3363"/>
    </row>
    <row r="34" spans="1:16" x14ac:dyDescent="0.25">
      <c r="A34" s="3380" t="s">
        <v>5201</v>
      </c>
      <c r="B34" s="3382">
        <v>23</v>
      </c>
      <c r="C34" s="3383">
        <v>127</v>
      </c>
      <c r="D34" s="3381">
        <f t="shared" si="4"/>
        <v>-104</v>
      </c>
      <c r="E34" s="3382">
        <v>8</v>
      </c>
      <c r="F34" s="3383">
        <v>120</v>
      </c>
      <c r="G34" s="3381">
        <f t="shared" si="5"/>
        <v>-112</v>
      </c>
      <c r="N34" s="3363"/>
      <c r="O34" s="3363"/>
      <c r="P34" s="3363"/>
    </row>
    <row r="35" spans="1:16" x14ac:dyDescent="0.25">
      <c r="A35" s="3364" t="s">
        <v>5202</v>
      </c>
      <c r="B35" s="3365">
        <f>B36+B37+B38</f>
        <v>4342</v>
      </c>
      <c r="C35" s="3366">
        <f>C36+C37+C38</f>
        <v>4378</v>
      </c>
      <c r="D35" s="3367">
        <f t="shared" si="4"/>
        <v>-36</v>
      </c>
      <c r="E35" s="3365">
        <f>E36+E37+E38</f>
        <v>4044</v>
      </c>
      <c r="F35" s="3366">
        <f>F36+F37+F38</f>
        <v>3874</v>
      </c>
      <c r="G35" s="3367">
        <f t="shared" si="5"/>
        <v>170</v>
      </c>
      <c r="N35" s="3363"/>
      <c r="O35" s="3363"/>
      <c r="P35" s="3363"/>
    </row>
    <row r="36" spans="1:16" x14ac:dyDescent="0.25">
      <c r="A36" s="3380" t="s">
        <v>5203</v>
      </c>
      <c r="B36" s="3382">
        <v>2</v>
      </c>
      <c r="C36" s="3383">
        <v>5</v>
      </c>
      <c r="D36" s="3381">
        <f>B36-C36</f>
        <v>-3</v>
      </c>
      <c r="E36" s="3382">
        <v>3</v>
      </c>
      <c r="F36" s="3383">
        <v>0</v>
      </c>
      <c r="G36" s="3381">
        <f>E36-F36</f>
        <v>3</v>
      </c>
      <c r="N36" s="3363"/>
      <c r="O36" s="3363"/>
      <c r="P36" s="3363"/>
    </row>
    <row r="37" spans="1:16" x14ac:dyDescent="0.25">
      <c r="A37" s="3380" t="s">
        <v>5204</v>
      </c>
      <c r="B37" s="3382">
        <v>1152</v>
      </c>
      <c r="C37" s="3383">
        <v>990</v>
      </c>
      <c r="D37" s="3381">
        <f t="shared" ref="D37:D39" si="6">B37-C37</f>
        <v>162</v>
      </c>
      <c r="E37" s="3382">
        <v>943</v>
      </c>
      <c r="F37" s="3383">
        <v>1198</v>
      </c>
      <c r="G37" s="3381">
        <f t="shared" ref="G37:G39" si="7">E37-F37</f>
        <v>-255</v>
      </c>
      <c r="N37" s="3363"/>
      <c r="O37" s="3363"/>
      <c r="P37" s="3363"/>
    </row>
    <row r="38" spans="1:16" x14ac:dyDescent="0.25">
      <c r="A38" s="3380" t="s">
        <v>5205</v>
      </c>
      <c r="B38" s="3382">
        <v>3188</v>
      </c>
      <c r="C38" s="3383">
        <v>3383</v>
      </c>
      <c r="D38" s="3381">
        <f t="shared" si="6"/>
        <v>-195</v>
      </c>
      <c r="E38" s="3382">
        <v>3098</v>
      </c>
      <c r="F38" s="3383">
        <v>2676</v>
      </c>
      <c r="G38" s="3381">
        <f t="shared" si="7"/>
        <v>422</v>
      </c>
      <c r="N38" s="3363"/>
      <c r="O38" s="3363"/>
      <c r="P38" s="3363"/>
    </row>
    <row r="39" spans="1:16" x14ac:dyDescent="0.25">
      <c r="A39" s="3364" t="s">
        <v>5206</v>
      </c>
      <c r="B39" s="3365">
        <f>B40+B41</f>
        <v>105</v>
      </c>
      <c r="C39" s="3366">
        <f>C40+C41</f>
        <v>413</v>
      </c>
      <c r="D39" s="3367">
        <f t="shared" si="6"/>
        <v>-308</v>
      </c>
      <c r="E39" s="3365">
        <f>E40+E41</f>
        <v>152</v>
      </c>
      <c r="F39" s="3366">
        <f>F40+F41</f>
        <v>815</v>
      </c>
      <c r="G39" s="3367">
        <f t="shared" si="7"/>
        <v>-663</v>
      </c>
      <c r="N39" s="3363"/>
      <c r="O39" s="3363"/>
      <c r="P39" s="3363"/>
    </row>
    <row r="40" spans="1:16" x14ac:dyDescent="0.25">
      <c r="A40" s="3380" t="s">
        <v>5207</v>
      </c>
      <c r="B40" s="3382">
        <v>30</v>
      </c>
      <c r="C40" s="3383">
        <v>267</v>
      </c>
      <c r="D40" s="3381">
        <f>B40-C40</f>
        <v>-237</v>
      </c>
      <c r="E40" s="3382">
        <v>88</v>
      </c>
      <c r="F40" s="3383">
        <v>401</v>
      </c>
      <c r="G40" s="3381">
        <f>E40-F40</f>
        <v>-313</v>
      </c>
      <c r="N40" s="3363"/>
      <c r="O40" s="3363"/>
      <c r="P40" s="3363"/>
    </row>
    <row r="41" spans="1:16" x14ac:dyDescent="0.25">
      <c r="A41" s="3380" t="s">
        <v>5208</v>
      </c>
      <c r="B41" s="3382">
        <v>75</v>
      </c>
      <c r="C41" s="3383">
        <v>146</v>
      </c>
      <c r="D41" s="3381">
        <f>B41-C41</f>
        <v>-71</v>
      </c>
      <c r="E41" s="3382">
        <v>64</v>
      </c>
      <c r="F41" s="3383">
        <v>414</v>
      </c>
      <c r="G41" s="3381">
        <f>E41-F41</f>
        <v>-350</v>
      </c>
      <c r="N41" s="3363"/>
      <c r="O41" s="3363"/>
      <c r="P41" s="3363"/>
    </row>
    <row r="42" spans="1:16" x14ac:dyDescent="0.25">
      <c r="A42" s="3364" t="s">
        <v>5209</v>
      </c>
      <c r="B42" s="3365">
        <v>9</v>
      </c>
      <c r="C42" s="3366">
        <v>18</v>
      </c>
      <c r="D42" s="3367">
        <f>B42-C42</f>
        <v>-9</v>
      </c>
      <c r="E42" s="3365">
        <v>17</v>
      </c>
      <c r="F42" s="3366">
        <v>0</v>
      </c>
      <c r="G42" s="3367">
        <f>E42-F42</f>
        <v>17</v>
      </c>
      <c r="N42" s="3363"/>
      <c r="O42" s="3363"/>
      <c r="P42" s="3363"/>
    </row>
    <row r="43" spans="1:16" x14ac:dyDescent="0.25">
      <c r="A43" s="3364" t="s">
        <v>5210</v>
      </c>
      <c r="B43" s="3365">
        <f>B44+B45</f>
        <v>64165</v>
      </c>
      <c r="C43" s="3366">
        <f>C44+C45</f>
        <v>51911</v>
      </c>
      <c r="D43" s="3367">
        <f t="shared" ref="D43" si="8">B43-C43</f>
        <v>12254</v>
      </c>
      <c r="E43" s="3365">
        <f>E44+E45</f>
        <v>59741</v>
      </c>
      <c r="F43" s="3366">
        <f>F44+F45</f>
        <v>46622</v>
      </c>
      <c r="G43" s="3367">
        <f t="shared" ref="G43" si="9">E43-F43</f>
        <v>13119</v>
      </c>
      <c r="N43" s="3363"/>
      <c r="O43" s="3363"/>
      <c r="P43" s="3363"/>
    </row>
    <row r="44" spans="1:16" x14ac:dyDescent="0.25">
      <c r="A44" s="3371" t="s">
        <v>5211</v>
      </c>
      <c r="B44" s="3372">
        <v>11</v>
      </c>
      <c r="C44" s="3373">
        <v>66</v>
      </c>
      <c r="D44" s="3374">
        <f>B44-C44</f>
        <v>-55</v>
      </c>
      <c r="E44" s="3372">
        <v>11</v>
      </c>
      <c r="F44" s="3373">
        <v>56</v>
      </c>
      <c r="G44" s="3374">
        <f>E44-F44</f>
        <v>-45</v>
      </c>
      <c r="N44" s="3363"/>
      <c r="O44" s="3363"/>
      <c r="P44" s="3363"/>
    </row>
    <row r="45" spans="1:16" x14ac:dyDescent="0.25">
      <c r="A45" s="3371" t="s">
        <v>5212</v>
      </c>
      <c r="B45" s="3372">
        <v>64154</v>
      </c>
      <c r="C45" s="3373">
        <v>51845</v>
      </c>
      <c r="D45" s="3374">
        <f>B45-C45</f>
        <v>12309</v>
      </c>
      <c r="E45" s="3372">
        <v>59730</v>
      </c>
      <c r="F45" s="3373">
        <v>46566</v>
      </c>
      <c r="G45" s="3374">
        <f>E45-F45</f>
        <v>13164</v>
      </c>
      <c r="N45" s="3363"/>
      <c r="O45" s="3363"/>
      <c r="P45" s="3363"/>
    </row>
    <row r="46" spans="1:16" x14ac:dyDescent="0.25">
      <c r="A46" s="3388" t="s">
        <v>5213</v>
      </c>
      <c r="B46" s="3372">
        <v>41265</v>
      </c>
      <c r="C46" s="3373">
        <v>36315</v>
      </c>
      <c r="D46" s="3374">
        <f>B46-C46</f>
        <v>4950</v>
      </c>
      <c r="E46" s="3372">
        <v>39312</v>
      </c>
      <c r="F46" s="3373">
        <v>32788</v>
      </c>
      <c r="G46" s="3374">
        <f>E46-F46</f>
        <v>6524</v>
      </c>
      <c r="N46" s="3363"/>
      <c r="O46" s="3363"/>
      <c r="P46" s="3363"/>
    </row>
    <row r="47" spans="1:16" s="3394" customFormat="1" x14ac:dyDescent="0.25">
      <c r="A47" s="3389" t="s">
        <v>5214</v>
      </c>
      <c r="B47" s="3376">
        <v>41190</v>
      </c>
      <c r="C47" s="3377">
        <v>36186</v>
      </c>
      <c r="D47" s="3378">
        <f>B47-C47</f>
        <v>5004</v>
      </c>
      <c r="E47" s="3376">
        <v>39312</v>
      </c>
      <c r="F47" s="3377">
        <v>32440</v>
      </c>
      <c r="G47" s="3378">
        <f>E47-F47</f>
        <v>6872</v>
      </c>
      <c r="H47" s="3390"/>
      <c r="I47" s="3391"/>
      <c r="J47" s="3391"/>
      <c r="K47" s="3392"/>
      <c r="L47" s="3392"/>
      <c r="M47" s="3392"/>
      <c r="N47" s="3393"/>
      <c r="O47" s="3393"/>
      <c r="P47" s="3393"/>
    </row>
    <row r="48" spans="1:16" x14ac:dyDescent="0.25">
      <c r="A48" s="3388" t="s">
        <v>5215</v>
      </c>
      <c r="B48" s="3372">
        <v>10563</v>
      </c>
      <c r="C48" s="3373">
        <v>7115</v>
      </c>
      <c r="D48" s="3374">
        <f t="shared" ref="D48:D53" si="10">B48-C48</f>
        <v>3448</v>
      </c>
      <c r="E48" s="3372">
        <v>9957</v>
      </c>
      <c r="F48" s="3373">
        <v>6654</v>
      </c>
      <c r="G48" s="3374">
        <f t="shared" ref="G48:G53" si="11">E48-F48</f>
        <v>3303</v>
      </c>
      <c r="N48" s="3363"/>
      <c r="O48" s="3363"/>
      <c r="P48" s="3363"/>
    </row>
    <row r="49" spans="1:16" s="3394" customFormat="1" x14ac:dyDescent="0.25">
      <c r="A49" s="3389" t="s">
        <v>5214</v>
      </c>
      <c r="B49" s="3376">
        <v>9383</v>
      </c>
      <c r="C49" s="3377">
        <v>6515</v>
      </c>
      <c r="D49" s="3378">
        <f t="shared" si="10"/>
        <v>2868</v>
      </c>
      <c r="E49" s="3376">
        <v>9408</v>
      </c>
      <c r="F49" s="3377">
        <v>6182</v>
      </c>
      <c r="G49" s="3378">
        <f t="shared" si="11"/>
        <v>3226</v>
      </c>
      <c r="H49" s="3390"/>
      <c r="I49" s="3391"/>
      <c r="J49" s="3391"/>
      <c r="K49" s="3392"/>
      <c r="L49" s="3392"/>
      <c r="M49" s="3392"/>
      <c r="N49" s="3393"/>
      <c r="O49" s="3393"/>
      <c r="P49" s="3393"/>
    </row>
    <row r="50" spans="1:16" x14ac:dyDescent="0.25">
      <c r="A50" s="3388" t="s">
        <v>5216</v>
      </c>
      <c r="B50" s="3372">
        <v>11062</v>
      </c>
      <c r="C50" s="3373">
        <v>8415</v>
      </c>
      <c r="D50" s="3374">
        <f t="shared" si="10"/>
        <v>2647</v>
      </c>
      <c r="E50" s="3372">
        <v>9690</v>
      </c>
      <c r="F50" s="3373">
        <v>7124</v>
      </c>
      <c r="G50" s="3374">
        <f t="shared" si="11"/>
        <v>2566</v>
      </c>
      <c r="N50" s="3363"/>
      <c r="O50" s="3363"/>
      <c r="P50" s="3363"/>
    </row>
    <row r="51" spans="1:16" s="3394" customFormat="1" x14ac:dyDescent="0.25">
      <c r="A51" s="3389" t="s">
        <v>5214</v>
      </c>
      <c r="B51" s="3376">
        <v>6325</v>
      </c>
      <c r="C51" s="3377">
        <v>6491</v>
      </c>
      <c r="D51" s="3378">
        <f t="shared" si="10"/>
        <v>-166</v>
      </c>
      <c r="E51" s="3376">
        <v>6714</v>
      </c>
      <c r="F51" s="3377">
        <v>6268</v>
      </c>
      <c r="G51" s="3378">
        <f t="shared" si="11"/>
        <v>446</v>
      </c>
      <c r="H51" s="3390"/>
      <c r="I51" s="3391"/>
      <c r="J51" s="3391"/>
      <c r="K51" s="3392"/>
      <c r="L51" s="3392"/>
      <c r="M51" s="3392"/>
      <c r="N51" s="3393"/>
      <c r="O51" s="3393"/>
      <c r="P51" s="3393"/>
    </row>
    <row r="52" spans="1:16" x14ac:dyDescent="0.25">
      <c r="A52" s="3388" t="s">
        <v>5217</v>
      </c>
      <c r="B52" s="3372">
        <v>1264</v>
      </c>
      <c r="C52" s="3373"/>
      <c r="D52" s="3374">
        <f t="shared" si="10"/>
        <v>1264</v>
      </c>
      <c r="E52" s="3372">
        <v>771</v>
      </c>
      <c r="F52" s="3373"/>
      <c r="G52" s="3374">
        <f t="shared" si="11"/>
        <v>771</v>
      </c>
      <c r="N52" s="3363"/>
      <c r="O52" s="3363"/>
      <c r="P52" s="3363"/>
    </row>
    <row r="53" spans="1:16" x14ac:dyDescent="0.25">
      <c r="A53" s="3379" t="s">
        <v>5218</v>
      </c>
      <c r="B53" s="3368">
        <f>B54+B55</f>
        <v>3859</v>
      </c>
      <c r="C53" s="3369">
        <f>C54+C55</f>
        <v>8059</v>
      </c>
      <c r="D53" s="3370">
        <f t="shared" si="10"/>
        <v>-4200</v>
      </c>
      <c r="E53" s="3368">
        <f>E54+E55</f>
        <v>3378</v>
      </c>
      <c r="F53" s="3369">
        <f>F54+F55</f>
        <v>7364</v>
      </c>
      <c r="G53" s="3370">
        <f t="shared" si="11"/>
        <v>-3986</v>
      </c>
      <c r="N53" s="3363"/>
      <c r="O53" s="3363"/>
      <c r="P53" s="3363"/>
    </row>
    <row r="54" spans="1:16" x14ac:dyDescent="0.25">
      <c r="A54" s="3371" t="s">
        <v>5219</v>
      </c>
      <c r="B54" s="3372">
        <v>1029</v>
      </c>
      <c r="C54" s="3373">
        <v>45</v>
      </c>
      <c r="D54" s="3374">
        <f>B54-C54</f>
        <v>984</v>
      </c>
      <c r="E54" s="3372">
        <v>786</v>
      </c>
      <c r="F54" s="3373">
        <v>27</v>
      </c>
      <c r="G54" s="3374">
        <f>E54-F54</f>
        <v>759</v>
      </c>
      <c r="N54" s="3363"/>
      <c r="O54" s="3363"/>
      <c r="P54" s="3363"/>
    </row>
    <row r="55" spans="1:16" ht="33" x14ac:dyDescent="0.25">
      <c r="A55" s="3371" t="s">
        <v>5220</v>
      </c>
      <c r="B55" s="3372">
        <v>2830</v>
      </c>
      <c r="C55" s="3373">
        <v>8014</v>
      </c>
      <c r="D55" s="3374">
        <f>B55-C55</f>
        <v>-5184</v>
      </c>
      <c r="E55" s="3372">
        <v>2592</v>
      </c>
      <c r="F55" s="3373">
        <v>7337</v>
      </c>
      <c r="G55" s="3374">
        <f>E55-F55</f>
        <v>-4745</v>
      </c>
      <c r="N55" s="3363"/>
      <c r="O55" s="3363"/>
      <c r="P55" s="3363"/>
    </row>
    <row r="56" spans="1:16" x14ac:dyDescent="0.25">
      <c r="A56" s="3388" t="s">
        <v>5221</v>
      </c>
      <c r="B56" s="3372">
        <v>2830</v>
      </c>
      <c r="C56" s="3373">
        <v>8014</v>
      </c>
      <c r="D56" s="3374">
        <f>B56-C56</f>
        <v>-5184</v>
      </c>
      <c r="E56" s="3372">
        <v>2592</v>
      </c>
      <c r="F56" s="3373">
        <v>7337</v>
      </c>
      <c r="G56" s="3374">
        <f>E56-F56</f>
        <v>-4745</v>
      </c>
      <c r="N56" s="3363"/>
      <c r="O56" s="3363"/>
      <c r="P56" s="3363"/>
    </row>
    <row r="57" spans="1:16" x14ac:dyDescent="0.25">
      <c r="A57" s="3389" t="s">
        <v>5214</v>
      </c>
      <c r="B57" s="3376"/>
      <c r="C57" s="3377">
        <v>4376</v>
      </c>
      <c r="D57" s="3378">
        <f t="shared" ref="D57:D58" si="12">B57-C57</f>
        <v>-4376</v>
      </c>
      <c r="E57" s="3376"/>
      <c r="F57" s="3377">
        <v>3467</v>
      </c>
      <c r="G57" s="3378">
        <f t="shared" ref="G57" si="13">E57-F57</f>
        <v>-3467</v>
      </c>
      <c r="N57" s="3363"/>
      <c r="O57" s="3363"/>
      <c r="P57" s="3363"/>
    </row>
    <row r="58" spans="1:16" ht="17.25" thickBot="1" x14ac:dyDescent="0.3">
      <c r="A58" s="3395" t="s">
        <v>5222</v>
      </c>
      <c r="B58" s="3396">
        <v>742</v>
      </c>
      <c r="C58" s="3377">
        <v>2014</v>
      </c>
      <c r="D58" s="3397">
        <f t="shared" si="12"/>
        <v>-1272</v>
      </c>
      <c r="E58" s="3396">
        <v>616</v>
      </c>
      <c r="F58" s="3377">
        <v>2058</v>
      </c>
      <c r="G58" s="3397">
        <f>E58-F58</f>
        <v>-1442</v>
      </c>
      <c r="N58" s="3363"/>
      <c r="O58" s="3363"/>
      <c r="P58" s="3363"/>
    </row>
    <row r="59" spans="1:16" ht="17.25" customHeight="1" thickTop="1" x14ac:dyDescent="0.25">
      <c r="A59" s="3398"/>
      <c r="B59" s="3999" t="s">
        <v>5170</v>
      </c>
      <c r="C59" s="4000"/>
      <c r="D59" s="4001"/>
      <c r="E59" s="3999" t="s">
        <v>5171</v>
      </c>
      <c r="F59" s="4000"/>
      <c r="G59" s="4001"/>
    </row>
    <row r="60" spans="1:16" x14ac:dyDescent="0.25">
      <c r="A60" s="3399"/>
      <c r="B60" s="3400" t="s">
        <v>5172</v>
      </c>
      <c r="C60" s="3401" t="s">
        <v>5173</v>
      </c>
      <c r="D60" s="3402" t="s">
        <v>5174</v>
      </c>
      <c r="E60" s="3400" t="s">
        <v>5172</v>
      </c>
      <c r="F60" s="3401" t="s">
        <v>5173</v>
      </c>
      <c r="G60" s="3402" t="s">
        <v>5174</v>
      </c>
    </row>
    <row r="61" spans="1:16" x14ac:dyDescent="0.25">
      <c r="A61" s="3403" t="s">
        <v>5223</v>
      </c>
      <c r="B61" s="3404"/>
      <c r="C61" s="3405"/>
      <c r="D61" s="3406"/>
      <c r="E61" s="3404"/>
      <c r="F61" s="3405">
        <f>F62</f>
        <v>0</v>
      </c>
      <c r="G61" s="3406">
        <f>E61-F61</f>
        <v>0</v>
      </c>
    </row>
    <row r="62" spans="1:16" ht="17.25" thickBot="1" x14ac:dyDescent="0.3">
      <c r="A62" s="3407" t="s">
        <v>5224</v>
      </c>
      <c r="B62" s="3408"/>
      <c r="C62" s="3409"/>
      <c r="D62" s="3410"/>
      <c r="E62" s="3411"/>
      <c r="F62" s="3409"/>
      <c r="G62" s="3410"/>
    </row>
    <row r="63" spans="1:16" ht="17.25" customHeight="1" thickTop="1" x14ac:dyDescent="0.25">
      <c r="A63" s="3412"/>
      <c r="B63" s="3999" t="s">
        <v>5170</v>
      </c>
      <c r="C63" s="4000"/>
      <c r="D63" s="4001"/>
      <c r="E63" s="3999" t="s">
        <v>5171</v>
      </c>
      <c r="F63" s="4000"/>
      <c r="G63" s="4001"/>
      <c r="I63" s="4004"/>
      <c r="J63" s="4004"/>
      <c r="K63" s="4004"/>
    </row>
    <row r="64" spans="1:16" ht="66" x14ac:dyDescent="0.25">
      <c r="A64" s="3399"/>
      <c r="B64" s="3413" t="s">
        <v>5225</v>
      </c>
      <c r="C64" s="3414" t="s">
        <v>1205</v>
      </c>
      <c r="D64" s="3415" t="s">
        <v>5174</v>
      </c>
      <c r="E64" s="3413" t="s">
        <v>5225</v>
      </c>
      <c r="F64" s="3414" t="s">
        <v>1205</v>
      </c>
      <c r="G64" s="3415" t="s">
        <v>5174</v>
      </c>
      <c r="I64" s="3416"/>
      <c r="J64" s="3416"/>
      <c r="K64" s="3416"/>
    </row>
    <row r="65" spans="1:13" x14ac:dyDescent="0.25">
      <c r="A65" s="3417" t="s">
        <v>5226</v>
      </c>
      <c r="B65" s="3418"/>
      <c r="C65" s="3405"/>
      <c r="D65" s="3406">
        <f>D66+D71+D88+D94+D137</f>
        <v>-9179.748652805687</v>
      </c>
      <c r="E65" s="3418"/>
      <c r="F65" s="3405"/>
      <c r="G65" s="3406">
        <f>G66+G71+G88+G94+G137</f>
        <v>-18998.322583851696</v>
      </c>
      <c r="I65" s="3419"/>
      <c r="J65" s="3419"/>
      <c r="K65" s="3419"/>
    </row>
    <row r="66" spans="1:13" x14ac:dyDescent="0.3">
      <c r="A66" s="3420" t="s">
        <v>5227</v>
      </c>
      <c r="B66" s="3421">
        <f>B67+B69</f>
        <v>61913.685907767896</v>
      </c>
      <c r="C66" s="3422">
        <f>C67+C69</f>
        <v>89804.21780588002</v>
      </c>
      <c r="D66" s="3423">
        <f t="shared" ref="D66:D71" si="14">B66-C66</f>
        <v>-27890.531898112124</v>
      </c>
      <c r="E66" s="3421">
        <v>40880.017854969141</v>
      </c>
      <c r="F66" s="3422">
        <v>83721.433098188951</v>
      </c>
      <c r="G66" s="3423">
        <f t="shared" ref="G66:G71" si="15">E66-F66</f>
        <v>-42841.41524321981</v>
      </c>
      <c r="H66" s="3424"/>
      <c r="I66" s="3425"/>
      <c r="J66" s="3425"/>
      <c r="K66" s="3425"/>
    </row>
    <row r="67" spans="1:13" x14ac:dyDescent="0.3">
      <c r="A67" s="3426" t="s">
        <v>5228</v>
      </c>
      <c r="B67" s="3427">
        <v>49530.948726214316</v>
      </c>
      <c r="C67" s="3428">
        <v>71843.374244704013</v>
      </c>
      <c r="D67" s="3429">
        <f t="shared" si="14"/>
        <v>-22312.425518489697</v>
      </c>
      <c r="E67" s="3430">
        <v>32704.014283975313</v>
      </c>
      <c r="F67" s="3431">
        <v>66977.146478551163</v>
      </c>
      <c r="G67" s="3429">
        <f>E67-F67</f>
        <v>-34273.132194575854</v>
      </c>
      <c r="H67" s="3424"/>
      <c r="I67" s="3425"/>
      <c r="J67" s="3425"/>
      <c r="K67" s="3425"/>
    </row>
    <row r="68" spans="1:13" s="3394" customFormat="1" x14ac:dyDescent="0.3">
      <c r="A68" s="3432" t="s">
        <v>5214</v>
      </c>
      <c r="B68" s="3433">
        <v>49113.954765219118</v>
      </c>
      <c r="C68" s="3434">
        <v>69217.739562270421</v>
      </c>
      <c r="D68" s="3435">
        <f t="shared" si="14"/>
        <v>-20103.784797051303</v>
      </c>
      <c r="E68" s="3436">
        <v>32466.59228477531</v>
      </c>
      <c r="F68" s="3437">
        <v>65455.871430593164</v>
      </c>
      <c r="G68" s="3435">
        <f t="shared" si="15"/>
        <v>-32989.279145817854</v>
      </c>
      <c r="H68" s="3392"/>
      <c r="I68" s="3438"/>
      <c r="J68" s="3438"/>
      <c r="K68" s="3438"/>
    </row>
    <row r="69" spans="1:13" x14ac:dyDescent="0.3">
      <c r="A69" s="3426" t="s">
        <v>5229</v>
      </c>
      <c r="B69" s="3427">
        <v>12382.737181553579</v>
      </c>
      <c r="C69" s="3428">
        <v>17960.843561176003</v>
      </c>
      <c r="D69" s="3429">
        <f t="shared" si="14"/>
        <v>-5578.1063796224244</v>
      </c>
      <c r="E69" s="3430">
        <v>8176.0035709938284</v>
      </c>
      <c r="F69" s="3431">
        <v>16744.286619637791</v>
      </c>
      <c r="G69" s="3429">
        <f t="shared" si="15"/>
        <v>-8568.2830486439634</v>
      </c>
      <c r="I69" s="3425"/>
      <c r="J69" s="3425"/>
      <c r="K69" s="3425"/>
    </row>
    <row r="70" spans="1:13" s="3394" customFormat="1" x14ac:dyDescent="0.3">
      <c r="A70" s="3432" t="s">
        <v>5214</v>
      </c>
      <c r="B70" s="3433">
        <v>12278.488691304779</v>
      </c>
      <c r="C70" s="3434">
        <v>17304.434890567605</v>
      </c>
      <c r="D70" s="3435">
        <f t="shared" si="14"/>
        <v>-5025.9461992628258</v>
      </c>
      <c r="E70" s="3436">
        <v>8116.6480711938275</v>
      </c>
      <c r="F70" s="3437">
        <v>16363.967857648291</v>
      </c>
      <c r="G70" s="3435">
        <f t="shared" si="15"/>
        <v>-8247.3197864544636</v>
      </c>
      <c r="H70" s="3390"/>
      <c r="I70" s="3438"/>
      <c r="J70" s="3438"/>
      <c r="K70" s="3438"/>
    </row>
    <row r="71" spans="1:13" x14ac:dyDescent="0.3">
      <c r="A71" s="3420" t="s">
        <v>5230</v>
      </c>
      <c r="B71" s="3421">
        <f>B72+B78</f>
        <v>30291.983143911719</v>
      </c>
      <c r="C71" s="3439">
        <f>C72+C78</f>
        <v>-30348.320798139313</v>
      </c>
      <c r="D71" s="3423">
        <f t="shared" si="14"/>
        <v>60640.303942051032</v>
      </c>
      <c r="E71" s="3421">
        <f>E72+E78</f>
        <v>49535.97815545967</v>
      </c>
      <c r="F71" s="3439">
        <f>F72+F78</f>
        <v>33110.410537707161</v>
      </c>
      <c r="G71" s="3423">
        <f t="shared" si="15"/>
        <v>16425.567617752509</v>
      </c>
      <c r="H71" s="3350"/>
      <c r="I71" s="3425"/>
      <c r="J71" s="3425"/>
      <c r="K71" s="3425"/>
    </row>
    <row r="72" spans="1:13" x14ac:dyDescent="0.3">
      <c r="A72" s="3426" t="s">
        <v>5228</v>
      </c>
      <c r="B72" s="3430">
        <f>B74+B76</f>
        <v>40162.298552280045</v>
      </c>
      <c r="C72" s="3431">
        <f>C74+C76</f>
        <v>-8215.23986006003</v>
      </c>
      <c r="D72" s="3429">
        <f>B72-C72</f>
        <v>48377.538412340073</v>
      </c>
      <c r="E72" s="3430">
        <f>E74+E76</f>
        <v>24057.396462564688</v>
      </c>
      <c r="F72" s="3431">
        <f>F74+F76</f>
        <v>13790.222144886009</v>
      </c>
      <c r="G72" s="3429">
        <f>E72-F72</f>
        <v>10267.174317678679</v>
      </c>
      <c r="H72" s="3350"/>
      <c r="I72" s="3425"/>
      <c r="J72" s="3425"/>
      <c r="K72" s="3425"/>
    </row>
    <row r="73" spans="1:13" x14ac:dyDescent="0.3">
      <c r="A73" s="3440" t="s">
        <v>3364</v>
      </c>
      <c r="B73" s="3430"/>
      <c r="C73" s="3431"/>
      <c r="D73" s="3429"/>
      <c r="E73" s="3430"/>
      <c r="F73" s="3431"/>
      <c r="G73" s="3429"/>
      <c r="I73" s="3425"/>
      <c r="J73" s="3425"/>
      <c r="K73" s="3425"/>
    </row>
    <row r="74" spans="1:13" x14ac:dyDescent="0.3">
      <c r="A74" s="3440" t="s">
        <v>5231</v>
      </c>
      <c r="B74" s="3430">
        <v>-369.38114090456827</v>
      </c>
      <c r="C74" s="3431"/>
      <c r="D74" s="3429">
        <f t="shared" ref="D74" si="16">B74-C74</f>
        <v>-369.38114090456827</v>
      </c>
      <c r="E74" s="3430">
        <v>260.57423069011031</v>
      </c>
      <c r="F74" s="3431">
        <v>0</v>
      </c>
      <c r="G74" s="3429">
        <f t="shared" ref="G74" si="17">E74-F74</f>
        <v>260.57423069011031</v>
      </c>
      <c r="I74" s="3425"/>
      <c r="J74" s="3425"/>
      <c r="K74" s="3425"/>
    </row>
    <row r="75" spans="1:13" x14ac:dyDescent="0.3">
      <c r="A75" s="3440" t="s">
        <v>5232</v>
      </c>
      <c r="B75" s="3430"/>
      <c r="C75" s="3431"/>
      <c r="D75" s="3429"/>
      <c r="E75" s="3430"/>
      <c r="F75" s="3431"/>
      <c r="G75" s="3429"/>
      <c r="I75" s="3425"/>
      <c r="J75" s="3425"/>
      <c r="K75" s="3425"/>
    </row>
    <row r="76" spans="1:13" x14ac:dyDescent="0.3">
      <c r="A76" s="3440" t="s">
        <v>5233</v>
      </c>
      <c r="B76" s="3430">
        <v>40531.679693184611</v>
      </c>
      <c r="C76" s="3431">
        <v>-8215.23986006003</v>
      </c>
      <c r="D76" s="3429">
        <f t="shared" ref="D76:D88" si="18">B76-C76</f>
        <v>48746.919553244639</v>
      </c>
      <c r="E76" s="3430">
        <v>23796.822231874576</v>
      </c>
      <c r="F76" s="3431">
        <v>13790.222144886009</v>
      </c>
      <c r="G76" s="3429">
        <f t="shared" ref="G76:G88" si="19">E76-F76</f>
        <v>10006.600086988567</v>
      </c>
      <c r="I76" s="3425"/>
      <c r="J76" s="3425"/>
      <c r="K76" s="3425"/>
    </row>
    <row r="77" spans="1:13" s="3394" customFormat="1" x14ac:dyDescent="0.3">
      <c r="A77" s="3441" t="s">
        <v>5214</v>
      </c>
      <c r="B77" s="3436">
        <v>44106.997077247535</v>
      </c>
      <c r="C77" s="3437">
        <v>-7398.8821621200304</v>
      </c>
      <c r="D77" s="3435">
        <f t="shared" si="18"/>
        <v>51505.879239367569</v>
      </c>
      <c r="E77" s="3436">
        <v>23103.764916618718</v>
      </c>
      <c r="F77" s="3437">
        <v>14199.827022426009</v>
      </c>
      <c r="G77" s="3435">
        <f t="shared" si="19"/>
        <v>8903.9378941927098</v>
      </c>
      <c r="H77" s="3390"/>
      <c r="I77" s="3438"/>
      <c r="J77" s="3438"/>
      <c r="K77" s="3438"/>
      <c r="L77" s="3392"/>
      <c r="M77" s="3392"/>
    </row>
    <row r="78" spans="1:13" x14ac:dyDescent="0.3">
      <c r="A78" s="3426" t="s">
        <v>5234</v>
      </c>
      <c r="B78" s="3430">
        <f>B79+B82+B83+B86</f>
        <v>-9870.3154083683239</v>
      </c>
      <c r="C78" s="3431">
        <f>C79+C82+C83+C86</f>
        <v>-22133.080938079282</v>
      </c>
      <c r="D78" s="3429">
        <f t="shared" si="18"/>
        <v>12262.765529710958</v>
      </c>
      <c r="E78" s="3430">
        <f>E79+E82+E83+E86</f>
        <v>25478.581692894986</v>
      </c>
      <c r="F78" s="3431">
        <f>F79+F82+F83+F86</f>
        <v>19320.18839282115</v>
      </c>
      <c r="G78" s="3429">
        <f t="shared" si="19"/>
        <v>6158.3933000738361</v>
      </c>
      <c r="I78" s="3425"/>
      <c r="J78" s="3425"/>
      <c r="K78" s="3425"/>
    </row>
    <row r="79" spans="1:13" x14ac:dyDescent="0.3">
      <c r="A79" s="3440" t="s">
        <v>5235</v>
      </c>
      <c r="B79" s="3430"/>
      <c r="C79" s="3431">
        <v>-3.3934739999999977</v>
      </c>
      <c r="D79" s="3429">
        <f t="shared" si="18"/>
        <v>3.3934739999999977</v>
      </c>
      <c r="E79" s="3430"/>
      <c r="F79" s="3431">
        <f>F80+F81</f>
        <v>-1.8360169999999132</v>
      </c>
      <c r="G79" s="3429">
        <f t="shared" si="19"/>
        <v>1.8360169999999132</v>
      </c>
      <c r="I79" s="3425"/>
      <c r="J79" s="3425"/>
      <c r="K79" s="3425"/>
    </row>
    <row r="80" spans="1:13" x14ac:dyDescent="0.3">
      <c r="A80" s="3442" t="s">
        <v>5236</v>
      </c>
      <c r="B80" s="3430"/>
      <c r="C80" s="3437">
        <v>-10.054063999999997</v>
      </c>
      <c r="D80" s="3429">
        <f t="shared" si="18"/>
        <v>10.054063999999997</v>
      </c>
      <c r="E80" s="3430"/>
      <c r="F80" s="3431">
        <v>-0.38970000000000482</v>
      </c>
      <c r="G80" s="3429">
        <f t="shared" si="19"/>
        <v>0.38970000000000482</v>
      </c>
      <c r="I80" s="3425"/>
      <c r="J80" s="3425"/>
      <c r="K80" s="3425"/>
    </row>
    <row r="81" spans="1:13" x14ac:dyDescent="0.3">
      <c r="A81" s="3442" t="s">
        <v>5237</v>
      </c>
      <c r="B81" s="3430"/>
      <c r="C81" s="3437">
        <v>7</v>
      </c>
      <c r="D81" s="3429">
        <f t="shared" si="18"/>
        <v>-7</v>
      </c>
      <c r="E81" s="3430"/>
      <c r="F81" s="3431">
        <v>-1.4463169999999084</v>
      </c>
      <c r="G81" s="3429">
        <f t="shared" si="19"/>
        <v>1.4463169999999084</v>
      </c>
      <c r="I81" s="3425"/>
      <c r="J81" s="3425"/>
      <c r="K81" s="3425"/>
    </row>
    <row r="82" spans="1:13" ht="20.25" customHeight="1" x14ac:dyDescent="0.3">
      <c r="A82" s="3440" t="s">
        <v>5231</v>
      </c>
      <c r="B82" s="3430">
        <v>2102.5658574875201</v>
      </c>
      <c r="C82" s="3431">
        <v>-1728.3733559791906</v>
      </c>
      <c r="D82" s="3429">
        <f t="shared" si="18"/>
        <v>3830.9392134667105</v>
      </c>
      <c r="E82" s="3430">
        <v>12772.501805572078</v>
      </c>
      <c r="F82" s="3431">
        <v>-104.06947932082691</v>
      </c>
      <c r="G82" s="3429">
        <f t="shared" si="19"/>
        <v>12876.571284892905</v>
      </c>
      <c r="I82" s="3443"/>
      <c r="J82" s="3425"/>
      <c r="K82" s="3425"/>
    </row>
    <row r="83" spans="1:13" x14ac:dyDescent="0.3">
      <c r="A83" s="3440" t="s">
        <v>5219</v>
      </c>
      <c r="B83" s="3430"/>
      <c r="C83" s="3431">
        <f>C84+C85</f>
        <v>20.180140500000007</v>
      </c>
      <c r="D83" s="3429">
        <f t="shared" si="18"/>
        <v>-20.180140500000007</v>
      </c>
      <c r="E83" s="3430"/>
      <c r="F83" s="3431">
        <f>F84+F85</f>
        <v>39.374341999999785</v>
      </c>
      <c r="G83" s="3429">
        <f t="shared" si="19"/>
        <v>-39.374341999999785</v>
      </c>
      <c r="I83" s="3425"/>
      <c r="J83" s="3425"/>
      <c r="K83" s="3425"/>
    </row>
    <row r="84" spans="1:13" x14ac:dyDescent="0.3">
      <c r="A84" s="3442" t="s">
        <v>5236</v>
      </c>
      <c r="B84" s="3430"/>
      <c r="C84" s="3437">
        <v>-15.065877</v>
      </c>
      <c r="D84" s="3429">
        <f t="shared" si="18"/>
        <v>15.065877</v>
      </c>
      <c r="E84" s="3430"/>
      <c r="F84" s="3431">
        <v>0</v>
      </c>
      <c r="G84" s="3429">
        <f t="shared" si="19"/>
        <v>0</v>
      </c>
      <c r="I84" s="3444"/>
      <c r="J84" s="3444"/>
      <c r="K84" s="3445"/>
    </row>
    <row r="85" spans="1:13" x14ac:dyDescent="0.3">
      <c r="A85" s="3442" t="s">
        <v>5237</v>
      </c>
      <c r="B85" s="3430"/>
      <c r="C85" s="3437">
        <v>35.246017500000008</v>
      </c>
      <c r="D85" s="3429">
        <f t="shared" si="18"/>
        <v>-35.246017500000008</v>
      </c>
      <c r="E85" s="3430"/>
      <c r="F85" s="3431">
        <v>39.374341999999785</v>
      </c>
      <c r="G85" s="3429">
        <f t="shared" si="19"/>
        <v>-39.374341999999785</v>
      </c>
      <c r="I85" s="3444"/>
      <c r="J85" s="3444"/>
      <c r="K85" s="3445"/>
    </row>
    <row r="86" spans="1:13" x14ac:dyDescent="0.3">
      <c r="A86" s="3440" t="s">
        <v>5233</v>
      </c>
      <c r="B86" s="3430">
        <v>-11972.881265855844</v>
      </c>
      <c r="C86" s="3431">
        <v>-20421.494248600091</v>
      </c>
      <c r="D86" s="3429">
        <f t="shared" si="18"/>
        <v>8448.6129827442473</v>
      </c>
      <c r="E86" s="3430">
        <v>12706.079887322907</v>
      </c>
      <c r="F86" s="3431">
        <v>19386.719547141976</v>
      </c>
      <c r="G86" s="3429">
        <f t="shared" si="19"/>
        <v>-6680.6396598190695</v>
      </c>
      <c r="I86" s="3444"/>
      <c r="J86" s="3444"/>
      <c r="K86" s="3445"/>
    </row>
    <row r="87" spans="1:13" s="3394" customFormat="1" x14ac:dyDescent="0.3">
      <c r="A87" s="3441" t="s">
        <v>5214</v>
      </c>
      <c r="B87" s="3436">
        <v>-12265.248780285843</v>
      </c>
      <c r="C87" s="3437">
        <v>-20396.646486360092</v>
      </c>
      <c r="D87" s="3435">
        <f t="shared" si="18"/>
        <v>8131.3977060742491</v>
      </c>
      <c r="E87" s="3436">
        <v>12467.921638872907</v>
      </c>
      <c r="F87" s="3437">
        <v>19409.518932721974</v>
      </c>
      <c r="G87" s="3435">
        <f t="shared" si="19"/>
        <v>-6941.5972938490668</v>
      </c>
      <c r="H87" s="3390"/>
      <c r="I87" s="3446"/>
      <c r="J87" s="3446"/>
      <c r="K87" s="3447"/>
      <c r="L87" s="3392"/>
      <c r="M87" s="3392"/>
    </row>
    <row r="88" spans="1:13" x14ac:dyDescent="0.3">
      <c r="A88" s="3420" t="s">
        <v>5238</v>
      </c>
      <c r="B88" s="3421">
        <f>B89+B90+B91+B92</f>
        <v>283.63475709690192</v>
      </c>
      <c r="C88" s="3439">
        <f>C89+C90+C91+C92</f>
        <v>-820.5331427600122</v>
      </c>
      <c r="D88" s="3423">
        <f t="shared" si="18"/>
        <v>1104.1678998569141</v>
      </c>
      <c r="E88" s="3421">
        <f>E89+E90+E91+E92</f>
        <v>-359.3776939628533</v>
      </c>
      <c r="F88" s="3439">
        <f>F89+F90+F91+F92</f>
        <v>-1909.7271944266258</v>
      </c>
      <c r="G88" s="3423">
        <f t="shared" si="19"/>
        <v>1550.3495004637725</v>
      </c>
      <c r="I88" s="3444"/>
      <c r="J88" s="3444"/>
      <c r="K88" s="3445"/>
    </row>
    <row r="89" spans="1:13" ht="16.5" hidden="1" customHeight="1" x14ac:dyDescent="0.3">
      <c r="A89" s="3426" t="s">
        <v>3364</v>
      </c>
      <c r="B89" s="3430"/>
      <c r="C89" s="3431"/>
      <c r="D89" s="3429"/>
      <c r="E89" s="3430"/>
      <c r="F89" s="3431"/>
      <c r="G89" s="3429"/>
      <c r="I89" s="3448"/>
      <c r="J89" s="3448"/>
    </row>
    <row r="90" spans="1:13" x14ac:dyDescent="0.3">
      <c r="A90" s="3426" t="s">
        <v>5239</v>
      </c>
      <c r="B90" s="3430">
        <v>1277.53017755166</v>
      </c>
      <c r="C90" s="3431">
        <v>499.82779941217541</v>
      </c>
      <c r="D90" s="3429">
        <f t="shared" ref="D90" si="20">B90-C90</f>
        <v>777.70237813948461</v>
      </c>
      <c r="E90" s="3430">
        <v>1506.017572310202</v>
      </c>
      <c r="F90" s="3431">
        <v>379.59022716505035</v>
      </c>
      <c r="G90" s="3429">
        <f t="shared" ref="G90" si="21">E90-F90</f>
        <v>1126.4273451451518</v>
      </c>
      <c r="I90" s="3448"/>
      <c r="J90" s="3448"/>
    </row>
    <row r="91" spans="1:13" ht="16.5" hidden="1" customHeight="1" x14ac:dyDescent="0.3">
      <c r="A91" s="3426" t="s">
        <v>5232</v>
      </c>
      <c r="B91" s="3430"/>
      <c r="C91" s="3431"/>
      <c r="D91" s="3429"/>
      <c r="E91" s="3430"/>
      <c r="F91" s="3431"/>
      <c r="G91" s="3429"/>
    </row>
    <row r="92" spans="1:13" x14ac:dyDescent="0.3">
      <c r="A92" s="3426" t="s">
        <v>5240</v>
      </c>
      <c r="B92" s="3430">
        <v>-993.8954204547581</v>
      </c>
      <c r="C92" s="3431">
        <v>-1320.3609421721876</v>
      </c>
      <c r="D92" s="3429">
        <f t="shared" ref="D92:D94" si="22">B92-C92</f>
        <v>326.46552171742951</v>
      </c>
      <c r="E92" s="3430">
        <v>-1865.3952662730553</v>
      </c>
      <c r="F92" s="3431">
        <v>-2289.3174215916761</v>
      </c>
      <c r="G92" s="3429">
        <f t="shared" ref="G92:G94" si="23">E92-F92</f>
        <v>423.92215531862075</v>
      </c>
    </row>
    <row r="93" spans="1:13" s="3394" customFormat="1" x14ac:dyDescent="0.3">
      <c r="A93" s="3432" t="s">
        <v>5214</v>
      </c>
      <c r="B93" s="3436">
        <v>-993.8954204547581</v>
      </c>
      <c r="C93" s="3437">
        <v>-1320.3609421721876</v>
      </c>
      <c r="D93" s="3435">
        <f t="shared" si="22"/>
        <v>326.46552171742951</v>
      </c>
      <c r="E93" s="3436">
        <v>-1865.3952662730553</v>
      </c>
      <c r="F93" s="3437">
        <v>-2289.3174215916761</v>
      </c>
      <c r="G93" s="3435">
        <f t="shared" si="23"/>
        <v>423.92215531862075</v>
      </c>
      <c r="H93" s="3390"/>
      <c r="I93" s="4005"/>
      <c r="J93" s="4005"/>
      <c r="K93" s="4005"/>
      <c r="L93" s="3392"/>
      <c r="M93" s="3392"/>
    </row>
    <row r="94" spans="1:13" x14ac:dyDescent="0.3">
      <c r="A94" s="3420" t="s">
        <v>5241</v>
      </c>
      <c r="B94" s="3421">
        <f>B95+B96+B107+B122+B126</f>
        <v>-31313.550681890047</v>
      </c>
      <c r="C94" s="3439">
        <f>C95+C96+C107+C122+C126</f>
        <v>5861.2871535531758</v>
      </c>
      <c r="D94" s="3423">
        <f t="shared" si="22"/>
        <v>-37174.837835443221</v>
      </c>
      <c r="E94" s="3421">
        <f>E95+E96+E107+E122+E126</f>
        <v>68377.157171675877</v>
      </c>
      <c r="F94" s="3439">
        <f>F95+F96+F107+F122+F126</f>
        <v>69549.675509590132</v>
      </c>
      <c r="G94" s="3423">
        <f t="shared" si="23"/>
        <v>-1172.5183379142545</v>
      </c>
      <c r="I94" s="3350"/>
      <c r="J94" s="3350"/>
    </row>
    <row r="95" spans="1:13" ht="20.25" customHeight="1" x14ac:dyDescent="0.3">
      <c r="A95" s="3426" t="s">
        <v>5242</v>
      </c>
      <c r="B95" s="3430"/>
      <c r="C95" s="3431"/>
      <c r="D95" s="3429"/>
      <c r="E95" s="3430"/>
      <c r="F95" s="3431"/>
      <c r="G95" s="3429"/>
      <c r="I95" s="3449"/>
      <c r="J95" s="3449"/>
    </row>
    <row r="96" spans="1:13" x14ac:dyDescent="0.3">
      <c r="A96" s="3426" t="s">
        <v>5243</v>
      </c>
      <c r="B96" s="3430">
        <f>B97+B100+B101+B102</f>
        <v>-29758.813823663451</v>
      </c>
      <c r="C96" s="3431">
        <f>C97+C100+C101+C102</f>
        <v>8191.430934891483</v>
      </c>
      <c r="D96" s="3429">
        <f t="shared" ref="D96:D98" si="24">B96-C96</f>
        <v>-37950.244758554938</v>
      </c>
      <c r="E96" s="3430">
        <f>E97+E100+E101+E102</f>
        <v>75755.107749994291</v>
      </c>
      <c r="F96" s="3431">
        <f>F97+F100+F101+F102</f>
        <v>18065.640608398011</v>
      </c>
      <c r="G96" s="3429">
        <f t="shared" ref="G96:G100" si="25">E96-F96</f>
        <v>57689.46714159628</v>
      </c>
    </row>
    <row r="97" spans="1:13" x14ac:dyDescent="0.3">
      <c r="A97" s="3440" t="s">
        <v>5235</v>
      </c>
      <c r="B97" s="3430"/>
      <c r="C97" s="3431">
        <v>30.888094639139137</v>
      </c>
      <c r="D97" s="3429">
        <f t="shared" si="24"/>
        <v>-30.888094639139137</v>
      </c>
      <c r="E97" s="3430"/>
      <c r="F97" s="3431">
        <f>F98+F99</f>
        <v>2017.870818700233</v>
      </c>
      <c r="G97" s="3429">
        <f t="shared" si="25"/>
        <v>-2017.870818700233</v>
      </c>
    </row>
    <row r="98" spans="1:13" x14ac:dyDescent="0.3">
      <c r="A98" s="3442" t="s">
        <v>5236</v>
      </c>
      <c r="B98" s="3430"/>
      <c r="C98" s="3431">
        <v>30.888094639139137</v>
      </c>
      <c r="D98" s="3429">
        <f t="shared" si="24"/>
        <v>-30.888094639139137</v>
      </c>
      <c r="E98" s="3430"/>
      <c r="F98" s="3431"/>
      <c r="G98" s="3429">
        <f t="shared" si="25"/>
        <v>0</v>
      </c>
    </row>
    <row r="99" spans="1:13" ht="16.5" customHeight="1" x14ac:dyDescent="0.3">
      <c r="A99" s="3442" t="s">
        <v>5237</v>
      </c>
      <c r="B99" s="3430"/>
      <c r="C99" s="3431"/>
      <c r="D99" s="3429"/>
      <c r="E99" s="3430"/>
      <c r="F99" s="3431">
        <v>2017.870818700233</v>
      </c>
      <c r="G99" s="3429">
        <f t="shared" si="25"/>
        <v>-2017.870818700233</v>
      </c>
    </row>
    <row r="100" spans="1:13" x14ac:dyDescent="0.3">
      <c r="A100" s="3440" t="s">
        <v>5231</v>
      </c>
      <c r="B100" s="3430">
        <v>-21762.342931227424</v>
      </c>
      <c r="C100" s="3431">
        <v>8160.5428402523439</v>
      </c>
      <c r="D100" s="3429">
        <f t="shared" ref="D100" si="26">B100-C100</f>
        <v>-29922.885771479767</v>
      </c>
      <c r="E100" s="3430">
        <v>90763.305436241135</v>
      </c>
      <c r="F100" s="3431">
        <v>16047.769789697777</v>
      </c>
      <c r="G100" s="3429">
        <f t="shared" si="25"/>
        <v>74715.535646543358</v>
      </c>
      <c r="I100" s="3350"/>
    </row>
    <row r="101" spans="1:13" x14ac:dyDescent="0.3">
      <c r="A101" s="3440" t="s">
        <v>5219</v>
      </c>
      <c r="B101" s="3430"/>
      <c r="C101" s="3431"/>
      <c r="D101" s="3429"/>
      <c r="E101" s="3430"/>
      <c r="F101" s="3431"/>
      <c r="G101" s="3429"/>
    </row>
    <row r="102" spans="1:13" x14ac:dyDescent="0.3">
      <c r="A102" s="3440" t="s">
        <v>5233</v>
      </c>
      <c r="B102" s="3430">
        <v>-7996.4708924360284</v>
      </c>
      <c r="C102" s="3431"/>
      <c r="D102" s="3429">
        <f t="shared" ref="D102:D105" si="27">B102-C102</f>
        <v>-7996.4708924360284</v>
      </c>
      <c r="E102" s="3430">
        <f>E103</f>
        <v>-15008.197686246851</v>
      </c>
      <c r="F102" s="3431"/>
      <c r="G102" s="3429">
        <f t="shared" ref="G102:G105" si="28">E102-F102</f>
        <v>-15008.197686246851</v>
      </c>
    </row>
    <row r="103" spans="1:13" x14ac:dyDescent="0.3">
      <c r="A103" s="3442" t="s">
        <v>3365</v>
      </c>
      <c r="B103" s="3430">
        <v>-7996.4708924360284</v>
      </c>
      <c r="C103" s="3431"/>
      <c r="D103" s="3429">
        <f t="shared" si="27"/>
        <v>-7996.4708924360284</v>
      </c>
      <c r="E103" s="3430">
        <f>E104</f>
        <v>-15008.197686246851</v>
      </c>
      <c r="F103" s="3431"/>
      <c r="G103" s="3429">
        <f t="shared" si="28"/>
        <v>-15008.197686246851</v>
      </c>
    </row>
    <row r="104" spans="1:13" x14ac:dyDescent="0.3">
      <c r="A104" s="3450" t="s">
        <v>5236</v>
      </c>
      <c r="B104" s="3430">
        <v>-7996.4708924360284</v>
      </c>
      <c r="C104" s="3431"/>
      <c r="D104" s="3429">
        <f t="shared" si="27"/>
        <v>-7996.4708924360284</v>
      </c>
      <c r="E104" s="3430">
        <f>E105</f>
        <v>-15008.197686246851</v>
      </c>
      <c r="F104" s="3431"/>
      <c r="G104" s="3429">
        <f t="shared" si="28"/>
        <v>-15008.197686246851</v>
      </c>
    </row>
    <row r="105" spans="1:13" s="3394" customFormat="1" x14ac:dyDescent="0.3">
      <c r="A105" s="3451" t="s">
        <v>5214</v>
      </c>
      <c r="B105" s="3436">
        <v>-7996.4708924360284</v>
      </c>
      <c r="C105" s="3437"/>
      <c r="D105" s="3435">
        <f t="shared" si="27"/>
        <v>-7996.4708924360284</v>
      </c>
      <c r="E105" s="3436">
        <v>-15008.197686246851</v>
      </c>
      <c r="F105" s="3437"/>
      <c r="G105" s="3435">
        <f t="shared" si="28"/>
        <v>-15008.197686246851</v>
      </c>
      <c r="H105" s="3390"/>
      <c r="I105" s="3391"/>
      <c r="J105" s="3391"/>
      <c r="K105" s="3392"/>
      <c r="L105" s="3392"/>
      <c r="M105" s="3392"/>
    </row>
    <row r="106" spans="1:13" ht="16.5" hidden="1" customHeight="1" x14ac:dyDescent="0.3">
      <c r="A106" s="3452" t="s">
        <v>5237</v>
      </c>
      <c r="B106" s="3430"/>
      <c r="C106" s="3431"/>
      <c r="D106" s="3429"/>
      <c r="E106" s="3430"/>
      <c r="F106" s="3431"/>
      <c r="G106" s="3429"/>
    </row>
    <row r="107" spans="1:13" x14ac:dyDescent="0.3">
      <c r="A107" s="3426" t="s">
        <v>5244</v>
      </c>
      <c r="B107" s="3430">
        <f>B108+B111+B115</f>
        <v>-3380.7906737502663</v>
      </c>
      <c r="C107" s="3431">
        <f>C108+C111+C115</f>
        <v>-21243.770424402828</v>
      </c>
      <c r="D107" s="3429">
        <f t="shared" ref="D107:D108" si="29">B107-C107</f>
        <v>17862.979750652561</v>
      </c>
      <c r="E107" s="3430">
        <f>E108+E111+E115</f>
        <v>-12097.239523348147</v>
      </c>
      <c r="F107" s="3431">
        <f>F108+F111+F115</f>
        <v>14354.541916614697</v>
      </c>
      <c r="G107" s="3429">
        <f t="shared" ref="G107:G108" si="30">E107-F107</f>
        <v>-26451.781439962844</v>
      </c>
    </row>
    <row r="108" spans="1:13" x14ac:dyDescent="0.3">
      <c r="A108" s="3440" t="s">
        <v>5231</v>
      </c>
      <c r="B108" s="3430">
        <f>B109+B110</f>
        <v>3390.4526579648227</v>
      </c>
      <c r="C108" s="3431">
        <f>C109+C110</f>
        <v>-13169.570590144043</v>
      </c>
      <c r="D108" s="3429">
        <f t="shared" si="29"/>
        <v>16560.023248108868</v>
      </c>
      <c r="E108" s="3430">
        <f>E110</f>
        <v>611.38655321126316</v>
      </c>
      <c r="F108" s="3431">
        <f>F110</f>
        <v>8663.9287839458593</v>
      </c>
      <c r="G108" s="3429">
        <f t="shared" si="30"/>
        <v>-8052.5422307345962</v>
      </c>
    </row>
    <row r="109" spans="1:13" ht="16.5" hidden="1" customHeight="1" x14ac:dyDescent="0.3">
      <c r="A109" s="3442" t="s">
        <v>5236</v>
      </c>
      <c r="B109" s="3430"/>
      <c r="C109" s="3431"/>
      <c r="D109" s="3429"/>
      <c r="E109" s="3430"/>
      <c r="F109" s="3431"/>
      <c r="G109" s="3429"/>
    </row>
    <row r="110" spans="1:13" x14ac:dyDescent="0.3">
      <c r="A110" s="3442" t="s">
        <v>5237</v>
      </c>
      <c r="B110" s="3430">
        <v>3390.4526579648227</v>
      </c>
      <c r="C110" s="3431">
        <v>-13169.570590144043</v>
      </c>
      <c r="D110" s="3429">
        <f t="shared" ref="D110" si="31">B110-C110</f>
        <v>16560.023248108868</v>
      </c>
      <c r="E110" s="3430">
        <v>611.38655321126316</v>
      </c>
      <c r="F110" s="3431">
        <v>8663.9287839458593</v>
      </c>
      <c r="G110" s="3429">
        <f t="shared" ref="G110" si="32">E110-F110</f>
        <v>-8052.5422307345962</v>
      </c>
    </row>
    <row r="111" spans="1:13" x14ac:dyDescent="0.3">
      <c r="A111" s="3440" t="s">
        <v>5219</v>
      </c>
      <c r="B111" s="3430"/>
      <c r="C111" s="3431">
        <f>C113+C114</f>
        <v>-7801</v>
      </c>
      <c r="D111" s="3429">
        <f>B111-C111</f>
        <v>7801</v>
      </c>
      <c r="E111" s="3430"/>
      <c r="F111" s="3431">
        <f>F113+F114</f>
        <v>9022</v>
      </c>
      <c r="G111" s="3429">
        <f>E111-F111</f>
        <v>-9022</v>
      </c>
    </row>
    <row r="112" spans="1:13" ht="16.5" hidden="1" customHeight="1" x14ac:dyDescent="0.3">
      <c r="A112" s="3442" t="s">
        <v>5245</v>
      </c>
      <c r="B112" s="3430"/>
      <c r="C112" s="3431"/>
      <c r="D112" s="3429"/>
      <c r="E112" s="3430"/>
      <c r="F112" s="3431"/>
      <c r="G112" s="3429"/>
    </row>
    <row r="113" spans="1:13" ht="16.5" hidden="1" customHeight="1" x14ac:dyDescent="0.3">
      <c r="A113" s="3442" t="s">
        <v>5246</v>
      </c>
      <c r="B113" s="3430"/>
      <c r="C113" s="3431"/>
      <c r="D113" s="3429"/>
      <c r="E113" s="3430"/>
      <c r="F113" s="3431"/>
      <c r="G113" s="3429"/>
    </row>
    <row r="114" spans="1:13" x14ac:dyDescent="0.3">
      <c r="A114" s="3442" t="s">
        <v>5247</v>
      </c>
      <c r="B114" s="3430"/>
      <c r="C114" s="3431">
        <v>-7801</v>
      </c>
      <c r="D114" s="3429">
        <f>B114-C114</f>
        <v>7801</v>
      </c>
      <c r="E114" s="3430"/>
      <c r="F114" s="3431">
        <v>9022</v>
      </c>
      <c r="G114" s="3429">
        <f>E114-F114</f>
        <v>-9022</v>
      </c>
    </row>
    <row r="115" spans="1:13" x14ac:dyDescent="0.3">
      <c r="A115" s="3453" t="s">
        <v>5233</v>
      </c>
      <c r="B115" s="3430">
        <f t="shared" ref="B115:G115" si="33">B116+B117</f>
        <v>-6771.243331715089</v>
      </c>
      <c r="C115" s="3431">
        <f t="shared" si="33"/>
        <v>-273.19983425878127</v>
      </c>
      <c r="D115" s="3429">
        <f t="shared" si="33"/>
        <v>-6498.0434974563077</v>
      </c>
      <c r="E115" s="3430">
        <f t="shared" si="33"/>
        <v>-12708.626076559411</v>
      </c>
      <c r="F115" s="3431">
        <f t="shared" si="33"/>
        <v>-3331.3868673311636</v>
      </c>
      <c r="G115" s="3429">
        <f t="shared" si="33"/>
        <v>-9377.2392092282462</v>
      </c>
    </row>
    <row r="116" spans="1:13" ht="16.5" hidden="1" customHeight="1" x14ac:dyDescent="0.3">
      <c r="A116" s="3454" t="s">
        <v>5236</v>
      </c>
      <c r="B116" s="3430"/>
      <c r="C116" s="3431"/>
      <c r="D116" s="3429"/>
      <c r="E116" s="3430"/>
      <c r="F116" s="3431"/>
      <c r="G116" s="3429"/>
    </row>
    <row r="117" spans="1:13" x14ac:dyDescent="0.3">
      <c r="A117" s="3454" t="s">
        <v>5237</v>
      </c>
      <c r="B117" s="3430">
        <v>-6771.243331715089</v>
      </c>
      <c r="C117" s="3431">
        <v>-273.19983425878127</v>
      </c>
      <c r="D117" s="3429">
        <f t="shared" ref="D117:D118" si="34">B117-C117</f>
        <v>-6498.0434974563077</v>
      </c>
      <c r="E117" s="3430">
        <v>-12708.626076559411</v>
      </c>
      <c r="F117" s="3431">
        <v>-3331.3868673311636</v>
      </c>
      <c r="G117" s="3429">
        <f t="shared" ref="G117:G118" si="35">E117-F117</f>
        <v>-9377.2392092282462</v>
      </c>
    </row>
    <row r="118" spans="1:13" x14ac:dyDescent="0.3">
      <c r="A118" s="3453" t="s">
        <v>3365</v>
      </c>
      <c r="B118" s="3430">
        <f>B119+B120</f>
        <v>-6771.243331715089</v>
      </c>
      <c r="C118" s="3431">
        <f>C119+C120</f>
        <v>-2095.1900422766671</v>
      </c>
      <c r="D118" s="3429">
        <f t="shared" si="34"/>
        <v>-4676.0532894384214</v>
      </c>
      <c r="E118" s="3430">
        <f>E119+E120</f>
        <v>-12708.626076559411</v>
      </c>
      <c r="F118" s="3431">
        <f>F119+F120</f>
        <v>-3632.7604915655388</v>
      </c>
      <c r="G118" s="3429">
        <f t="shared" si="35"/>
        <v>-9075.8655849938714</v>
      </c>
    </row>
    <row r="119" spans="1:13" ht="16.5" hidden="1" customHeight="1" x14ac:dyDescent="0.3">
      <c r="A119" s="3454" t="s">
        <v>5236</v>
      </c>
      <c r="B119" s="3430"/>
      <c r="C119" s="3431"/>
      <c r="D119" s="3429"/>
      <c r="E119" s="3430"/>
      <c r="F119" s="3431"/>
      <c r="G119" s="3429"/>
    </row>
    <row r="120" spans="1:13" x14ac:dyDescent="0.3">
      <c r="A120" s="3454" t="s">
        <v>5237</v>
      </c>
      <c r="B120" s="3430">
        <v>-6771.243331715089</v>
      </c>
      <c r="C120" s="3431">
        <v>-2095.1900422766671</v>
      </c>
      <c r="D120" s="3429">
        <f t="shared" ref="D120:D124" si="36">B120-C120</f>
        <v>-4676.0532894384214</v>
      </c>
      <c r="E120" s="3430">
        <f>E121</f>
        <v>-12708.626076559411</v>
      </c>
      <c r="F120" s="3431">
        <f>F121</f>
        <v>-3632.7604915655388</v>
      </c>
      <c r="G120" s="3429">
        <f t="shared" ref="G120:G124" si="37">E120-F120</f>
        <v>-9075.8655849938714</v>
      </c>
    </row>
    <row r="121" spans="1:13" s="3394" customFormat="1" x14ac:dyDescent="0.3">
      <c r="A121" s="3455" t="s">
        <v>5214</v>
      </c>
      <c r="B121" s="3436">
        <v>-6771.243331715089</v>
      </c>
      <c r="C121" s="3437">
        <v>-2095.1900422766671</v>
      </c>
      <c r="D121" s="3435">
        <f t="shared" si="36"/>
        <v>-4676.0532894384214</v>
      </c>
      <c r="E121" s="3436">
        <v>-12708.626076559411</v>
      </c>
      <c r="F121" s="3437">
        <v>-3632.7604915655388</v>
      </c>
      <c r="G121" s="3435">
        <f t="shared" si="37"/>
        <v>-9075.8655849938714</v>
      </c>
      <c r="H121" s="3390"/>
      <c r="I121" s="3391"/>
      <c r="J121" s="3391"/>
      <c r="K121" s="3392"/>
      <c r="L121" s="3392"/>
      <c r="M121" s="3392"/>
    </row>
    <row r="122" spans="1:13" x14ac:dyDescent="0.3">
      <c r="A122" s="3426" t="s">
        <v>5248</v>
      </c>
      <c r="B122" s="3430">
        <f>B123</f>
        <v>275.04302951049812</v>
      </c>
      <c r="C122" s="3431">
        <f>C123</f>
        <v>1662.7245525304377</v>
      </c>
      <c r="D122" s="3429">
        <f t="shared" si="36"/>
        <v>-1387.6815230199395</v>
      </c>
      <c r="E122" s="3430">
        <f>E123</f>
        <v>-3</v>
      </c>
      <c r="F122" s="3431">
        <f>F123</f>
        <v>1623.10650589387</v>
      </c>
      <c r="G122" s="3429">
        <f t="shared" si="37"/>
        <v>-1626.10650589387</v>
      </c>
    </row>
    <row r="123" spans="1:13" x14ac:dyDescent="0.3">
      <c r="A123" s="3440" t="s">
        <v>5233</v>
      </c>
      <c r="B123" s="3430">
        <f>B124+B125</f>
        <v>275.04302951049812</v>
      </c>
      <c r="C123" s="3431">
        <f>C124+C125</f>
        <v>1662.7245525304377</v>
      </c>
      <c r="D123" s="3429">
        <f t="shared" si="36"/>
        <v>-1387.6815230199395</v>
      </c>
      <c r="E123" s="3430">
        <v>-3</v>
      </c>
      <c r="F123" s="3431">
        <v>1623.10650589387</v>
      </c>
      <c r="G123" s="3429">
        <f t="shared" si="37"/>
        <v>-1626.10650589387</v>
      </c>
    </row>
    <row r="124" spans="1:13" x14ac:dyDescent="0.3">
      <c r="A124" s="3442" t="s">
        <v>5236</v>
      </c>
      <c r="B124" s="3430">
        <v>275.04302951049812</v>
      </c>
      <c r="C124" s="3431">
        <v>1662.7245525304377</v>
      </c>
      <c r="D124" s="3429">
        <f t="shared" si="36"/>
        <v>-1387.6815230199395</v>
      </c>
      <c r="E124" s="3430">
        <v>-3</v>
      </c>
      <c r="F124" s="3431">
        <v>1623.10650589387</v>
      </c>
      <c r="G124" s="3429">
        <f t="shared" si="37"/>
        <v>-1626.10650589387</v>
      </c>
    </row>
    <row r="125" spans="1:13" ht="16.5" hidden="1" customHeight="1" x14ac:dyDescent="0.3">
      <c r="A125" s="3442" t="s">
        <v>5237</v>
      </c>
      <c r="B125" s="3430"/>
      <c r="C125" s="3431"/>
      <c r="D125" s="3429"/>
      <c r="E125" s="3430"/>
      <c r="F125" s="3431"/>
      <c r="G125" s="3429"/>
    </row>
    <row r="126" spans="1:13" x14ac:dyDescent="0.3">
      <c r="A126" s="3426" t="s">
        <v>5249</v>
      </c>
      <c r="B126" s="3430">
        <f>B127+B130</f>
        <v>1551.0107860131741</v>
      </c>
      <c r="C126" s="3431">
        <f>C127+C130</f>
        <v>17250.902090534084</v>
      </c>
      <c r="D126" s="3429">
        <f t="shared" ref="D126:D128" si="38">B126-C126</f>
        <v>-15699.89130452091</v>
      </c>
      <c r="E126" s="3430">
        <f>E127+E130</f>
        <v>4722.2889450297434</v>
      </c>
      <c r="F126" s="3431">
        <f>F127+F130</f>
        <v>35506.386478683547</v>
      </c>
      <c r="G126" s="3429">
        <f t="shared" ref="G126:G128" si="39">E126-F126</f>
        <v>-30784.097533653803</v>
      </c>
    </row>
    <row r="127" spans="1:13" x14ac:dyDescent="0.3">
      <c r="A127" s="3440" t="s">
        <v>5231</v>
      </c>
      <c r="B127" s="3430">
        <f>B128+B129</f>
        <v>-345.45003826195358</v>
      </c>
      <c r="C127" s="3431">
        <f>C128+C129</f>
        <v>-1087.6627225978887</v>
      </c>
      <c r="D127" s="3429">
        <f t="shared" si="38"/>
        <v>742.21268433593514</v>
      </c>
      <c r="E127" s="3430">
        <f>E128+E129</f>
        <v>1162.9113973834687</v>
      </c>
      <c r="F127" s="3431">
        <f>F128+F129</f>
        <v>3709.9325146460601</v>
      </c>
      <c r="G127" s="3429">
        <f t="shared" si="39"/>
        <v>-2547.0211172625914</v>
      </c>
    </row>
    <row r="128" spans="1:13" x14ac:dyDescent="0.3">
      <c r="A128" s="3442" t="s">
        <v>5236</v>
      </c>
      <c r="B128" s="3430">
        <v>-345.45003826195358</v>
      </c>
      <c r="C128" s="3431">
        <v>-1087.6627225978887</v>
      </c>
      <c r="D128" s="3429">
        <f t="shared" si="38"/>
        <v>742.21268433593514</v>
      </c>
      <c r="E128" s="3430">
        <v>1162.9113973834687</v>
      </c>
      <c r="F128" s="3431">
        <v>3709.9325146460601</v>
      </c>
      <c r="G128" s="3429">
        <f t="shared" si="39"/>
        <v>-2547.0211172625914</v>
      </c>
    </row>
    <row r="129" spans="1:13" ht="16.5" hidden="1" customHeight="1" x14ac:dyDescent="0.3">
      <c r="A129" s="3442" t="s">
        <v>5237</v>
      </c>
      <c r="B129" s="3430"/>
      <c r="C129" s="3431"/>
      <c r="D129" s="3429"/>
      <c r="E129" s="3430"/>
      <c r="F129" s="3431"/>
      <c r="G129" s="3429"/>
      <c r="H129" s="2362"/>
      <c r="I129" s="2362"/>
      <c r="J129" s="2362"/>
      <c r="K129" s="2362"/>
      <c r="L129" s="2362"/>
      <c r="M129" s="2362"/>
    </row>
    <row r="130" spans="1:13" x14ac:dyDescent="0.3">
      <c r="A130" s="3440" t="s">
        <v>5233</v>
      </c>
      <c r="B130" s="3430">
        <f>B131+B132</f>
        <v>1896.4608242751276</v>
      </c>
      <c r="C130" s="3431">
        <f>C131+C132</f>
        <v>18338.564813131972</v>
      </c>
      <c r="D130" s="3429">
        <f t="shared" ref="D130" si="40">B130-C130</f>
        <v>-16442.103988856845</v>
      </c>
      <c r="E130" s="3430">
        <f>E131+E132</f>
        <v>3559.3775476462747</v>
      </c>
      <c r="F130" s="3431">
        <f>F131+F132</f>
        <v>31796.453964037486</v>
      </c>
      <c r="G130" s="3429">
        <f t="shared" ref="G130" si="41">E130-F130</f>
        <v>-28237.07641639121</v>
      </c>
      <c r="H130" s="2362"/>
      <c r="I130" s="2362"/>
      <c r="J130" s="2362"/>
      <c r="K130" s="2362"/>
      <c r="L130" s="2362"/>
      <c r="M130" s="2362"/>
    </row>
    <row r="131" spans="1:13" ht="16.5" hidden="1" customHeight="1" x14ac:dyDescent="0.3">
      <c r="A131" s="3442" t="s">
        <v>5236</v>
      </c>
      <c r="B131" s="3430"/>
      <c r="C131" s="3431"/>
      <c r="D131" s="3429"/>
      <c r="E131" s="3430"/>
      <c r="F131" s="3431"/>
      <c r="G131" s="3429"/>
      <c r="H131" s="2362"/>
      <c r="I131" s="2362"/>
      <c r="J131" s="2362"/>
      <c r="K131" s="2362"/>
      <c r="L131" s="2362"/>
      <c r="M131" s="2362"/>
    </row>
    <row r="132" spans="1:13" x14ac:dyDescent="0.3">
      <c r="A132" s="3442" t="s">
        <v>5237</v>
      </c>
      <c r="B132" s="3430">
        <f>B135</f>
        <v>1896.4608242751276</v>
      </c>
      <c r="C132" s="3431">
        <f>C135</f>
        <v>18338.564813131972</v>
      </c>
      <c r="D132" s="3429">
        <f t="shared" ref="D132:D133" si="42">B132-C132</f>
        <v>-16442.103988856845</v>
      </c>
      <c r="E132" s="3430">
        <f>E135</f>
        <v>3559.3775476462747</v>
      </c>
      <c r="F132" s="3431">
        <f>F135</f>
        <v>31796.453964037486</v>
      </c>
      <c r="G132" s="3429">
        <f t="shared" ref="G132:G133" si="43">E132-F132</f>
        <v>-28237.07641639121</v>
      </c>
      <c r="H132" s="2362"/>
      <c r="I132" s="2362"/>
      <c r="J132" s="2362"/>
      <c r="K132" s="2362"/>
      <c r="L132" s="2362"/>
      <c r="M132" s="2362"/>
    </row>
    <row r="133" spans="1:13" x14ac:dyDescent="0.3">
      <c r="A133" s="3442" t="s">
        <v>3365</v>
      </c>
      <c r="B133" s="3430">
        <f>B134+B135</f>
        <v>1896.4608242751276</v>
      </c>
      <c r="C133" s="3431">
        <f>C134+C135</f>
        <v>18338.564813131972</v>
      </c>
      <c r="D133" s="3429">
        <f t="shared" si="42"/>
        <v>-16442.103988856845</v>
      </c>
      <c r="E133" s="3430"/>
      <c r="F133" s="3431"/>
      <c r="G133" s="3429">
        <f t="shared" si="43"/>
        <v>0</v>
      </c>
      <c r="H133" s="2362"/>
      <c r="I133" s="2362"/>
      <c r="J133" s="2362"/>
      <c r="K133" s="2362"/>
      <c r="L133" s="2362"/>
      <c r="M133" s="2362"/>
    </row>
    <row r="134" spans="1:13" ht="16.5" hidden="1" customHeight="1" x14ac:dyDescent="0.3">
      <c r="A134" s="3450" t="s">
        <v>5236</v>
      </c>
      <c r="B134" s="3430"/>
      <c r="C134" s="3431"/>
      <c r="D134" s="3429"/>
      <c r="E134" s="3430"/>
      <c r="F134" s="3431"/>
      <c r="G134" s="3429"/>
      <c r="H134" s="2362"/>
      <c r="I134" s="2362"/>
      <c r="J134" s="2362"/>
      <c r="K134" s="2362"/>
      <c r="L134" s="2362"/>
      <c r="M134" s="2362"/>
    </row>
    <row r="135" spans="1:13" x14ac:dyDescent="0.3">
      <c r="A135" s="3456" t="s">
        <v>5237</v>
      </c>
      <c r="B135" s="3430">
        <f>B136</f>
        <v>1896.4608242751276</v>
      </c>
      <c r="C135" s="3431">
        <f>C136</f>
        <v>18338.564813131972</v>
      </c>
      <c r="D135" s="3429">
        <f t="shared" ref="D135:D137" si="44">B135-C135</f>
        <v>-16442.103988856845</v>
      </c>
      <c r="E135" s="3430">
        <f>E136</f>
        <v>3559.3775476462747</v>
      </c>
      <c r="F135" s="3431">
        <f>F136</f>
        <v>31796.453964037486</v>
      </c>
      <c r="G135" s="3429">
        <f t="shared" ref="G135:G143" si="45">E135-F135</f>
        <v>-28237.07641639121</v>
      </c>
      <c r="H135" s="2362"/>
      <c r="I135" s="2362"/>
      <c r="J135" s="2362"/>
      <c r="K135" s="2362"/>
      <c r="L135" s="2362"/>
      <c r="M135" s="2362"/>
    </row>
    <row r="136" spans="1:13" x14ac:dyDescent="0.3">
      <c r="A136" s="3451" t="s">
        <v>5214</v>
      </c>
      <c r="B136" s="3430">
        <v>1896.4608242751276</v>
      </c>
      <c r="C136" s="3431">
        <v>18338.564813131972</v>
      </c>
      <c r="D136" s="3435">
        <f t="shared" si="44"/>
        <v>-16442.103988856845</v>
      </c>
      <c r="E136" s="3436">
        <v>3559.3775476462747</v>
      </c>
      <c r="F136" s="3437">
        <v>31796.453964037486</v>
      </c>
      <c r="G136" s="3435">
        <f t="shared" si="45"/>
        <v>-28237.07641639121</v>
      </c>
      <c r="H136" s="2362"/>
      <c r="I136" s="2362"/>
      <c r="J136" s="2362"/>
      <c r="K136" s="2362"/>
      <c r="L136" s="2362"/>
      <c r="M136" s="2362"/>
    </row>
    <row r="137" spans="1:13" x14ac:dyDescent="0.3">
      <c r="A137" s="3420" t="s">
        <v>5250</v>
      </c>
      <c r="B137" s="3421">
        <f t="shared" ref="B137" si="46">B138+B141+B142+B143</f>
        <v>-5858.8507611582872</v>
      </c>
      <c r="C137" s="3439"/>
      <c r="D137" s="3423">
        <f t="shared" si="44"/>
        <v>-5858.8507611582872</v>
      </c>
      <c r="E137" s="3421">
        <f t="shared" ref="E137" si="47">E138+E141+E142+E143</f>
        <v>7039.6938790660861</v>
      </c>
      <c r="F137" s="3439"/>
      <c r="G137" s="3423">
        <f t="shared" si="45"/>
        <v>7039.6938790660861</v>
      </c>
      <c r="H137" s="2362"/>
      <c r="I137" s="2362"/>
      <c r="J137" s="2362"/>
      <c r="K137" s="2362"/>
      <c r="L137" s="2362"/>
      <c r="M137" s="2362"/>
    </row>
    <row r="138" spans="1:13" x14ac:dyDescent="0.3">
      <c r="A138" s="3426" t="s">
        <v>5251</v>
      </c>
      <c r="B138" s="3430"/>
      <c r="C138" s="3431"/>
      <c r="D138" s="3429"/>
      <c r="E138" s="3430">
        <v>0</v>
      </c>
      <c r="F138" s="3431"/>
      <c r="G138" s="3429">
        <f t="shared" si="45"/>
        <v>0</v>
      </c>
      <c r="H138" s="2362"/>
      <c r="I138" s="2362"/>
      <c r="J138" s="2362"/>
      <c r="K138" s="2362"/>
      <c r="L138" s="2362"/>
      <c r="M138" s="2362"/>
    </row>
    <row r="139" spans="1:13" x14ac:dyDescent="0.3">
      <c r="A139" s="3440" t="s">
        <v>5252</v>
      </c>
      <c r="B139" s="3430"/>
      <c r="C139" s="3431"/>
      <c r="D139" s="3429"/>
      <c r="E139" s="3430">
        <v>0</v>
      </c>
      <c r="F139" s="3431"/>
      <c r="G139" s="3429">
        <f t="shared" si="45"/>
        <v>0</v>
      </c>
      <c r="H139" s="2362"/>
      <c r="I139" s="2362"/>
      <c r="J139" s="2362"/>
      <c r="K139" s="2362"/>
      <c r="L139" s="2362"/>
      <c r="M139" s="2362"/>
    </row>
    <row r="140" spans="1:13" x14ac:dyDescent="0.3">
      <c r="A140" s="3440" t="s">
        <v>5253</v>
      </c>
      <c r="B140" s="3430"/>
      <c r="C140" s="3431"/>
      <c r="D140" s="3429"/>
      <c r="E140" s="3430">
        <v>0</v>
      </c>
      <c r="F140" s="3431"/>
      <c r="G140" s="3429">
        <f t="shared" si="45"/>
        <v>0</v>
      </c>
      <c r="H140" s="2362"/>
      <c r="I140" s="2362"/>
      <c r="J140" s="2362"/>
      <c r="K140" s="2362"/>
      <c r="L140" s="2362"/>
      <c r="M140" s="2362"/>
    </row>
    <row r="141" spans="1:13" x14ac:dyDescent="0.3">
      <c r="A141" s="3426" t="s">
        <v>5254</v>
      </c>
      <c r="B141" s="3430">
        <v>0</v>
      </c>
      <c r="C141" s="3431"/>
      <c r="D141" s="3429">
        <f t="shared" ref="D141:D143" si="48">B141-C141</f>
        <v>0</v>
      </c>
      <c r="E141" s="3430">
        <v>0</v>
      </c>
      <c r="F141" s="3431"/>
      <c r="G141" s="3429">
        <f t="shared" si="45"/>
        <v>0</v>
      </c>
      <c r="H141" s="2362"/>
      <c r="I141" s="2362"/>
      <c r="J141" s="2362"/>
      <c r="K141" s="2362"/>
      <c r="L141" s="2362"/>
      <c r="M141" s="2362"/>
    </row>
    <row r="142" spans="1:13" x14ac:dyDescent="0.3">
      <c r="A142" s="3426" t="s">
        <v>5255</v>
      </c>
      <c r="B142" s="3430">
        <v>0</v>
      </c>
      <c r="C142" s="3431"/>
      <c r="D142" s="3429">
        <f t="shared" si="48"/>
        <v>0</v>
      </c>
      <c r="E142" s="3430">
        <v>0</v>
      </c>
      <c r="F142" s="3431"/>
      <c r="G142" s="3429">
        <f t="shared" si="45"/>
        <v>0</v>
      </c>
      <c r="H142" s="2362"/>
      <c r="I142" s="2362"/>
      <c r="J142" s="2362"/>
      <c r="K142" s="2362"/>
      <c r="L142" s="2362"/>
      <c r="M142" s="2362"/>
    </row>
    <row r="143" spans="1:13" ht="17.25" thickBot="1" x14ac:dyDescent="0.35">
      <c r="A143" s="3457" t="s">
        <v>5256</v>
      </c>
      <c r="B143" s="3430">
        <v>-5858.8507611582872</v>
      </c>
      <c r="C143" s="3458"/>
      <c r="D143" s="3459">
        <f t="shared" si="48"/>
        <v>-5858.8507611582872</v>
      </c>
      <c r="E143" s="3460">
        <v>7039.6938790660861</v>
      </c>
      <c r="F143" s="3458"/>
      <c r="G143" s="3459">
        <f t="shared" si="45"/>
        <v>7039.6938790660861</v>
      </c>
      <c r="H143" s="2362"/>
      <c r="I143" s="2362"/>
      <c r="J143" s="2362"/>
      <c r="K143" s="2362"/>
      <c r="L143" s="2362"/>
      <c r="M143" s="2362"/>
    </row>
    <row r="144" spans="1:13" ht="18" thickTop="1" thickBot="1" x14ac:dyDescent="0.35">
      <c r="A144" s="3461" t="s">
        <v>5257</v>
      </c>
      <c r="B144" s="3462"/>
      <c r="C144" s="3463"/>
      <c r="D144" s="3464">
        <f>D65-(D5+D61)</f>
        <v>-1279.748652805687</v>
      </c>
      <c r="E144" s="3411"/>
      <c r="F144" s="3463"/>
      <c r="G144" s="3464">
        <f>G65-(G5+G61)</f>
        <v>-1798.3225838516955</v>
      </c>
      <c r="H144" s="2362"/>
      <c r="I144" s="2362"/>
      <c r="J144" s="2362"/>
      <c r="K144" s="2362"/>
      <c r="L144" s="2362"/>
      <c r="M144" s="2362"/>
    </row>
    <row r="145" spans="1:13" s="3471" customFormat="1" ht="18" thickTop="1" x14ac:dyDescent="0.3">
      <c r="A145" s="3465" t="s">
        <v>5258</v>
      </c>
      <c r="B145" s="3465"/>
      <c r="C145" s="3353"/>
      <c r="D145" s="3353"/>
      <c r="E145" s="3466"/>
      <c r="F145" s="3353"/>
      <c r="G145" s="3353"/>
      <c r="H145" s="3467"/>
      <c r="I145" s="3468"/>
      <c r="J145" s="3468"/>
      <c r="K145" s="3469"/>
      <c r="L145" s="3470"/>
      <c r="M145" s="3470"/>
    </row>
    <row r="146" spans="1:13" s="3471" customFormat="1" hidden="1" x14ac:dyDescent="0.3">
      <c r="A146" s="3465"/>
      <c r="B146" s="3466"/>
      <c r="C146" s="3353"/>
      <c r="D146" s="3353"/>
      <c r="E146" s="3466"/>
      <c r="F146" s="3353"/>
      <c r="G146" s="3353"/>
      <c r="H146" s="3467"/>
      <c r="I146" s="3468"/>
      <c r="J146" s="3468"/>
      <c r="K146" s="3469"/>
      <c r="L146" s="3470"/>
      <c r="M146" s="3470"/>
    </row>
    <row r="147" spans="1:13" ht="13.5" customHeight="1" x14ac:dyDescent="0.3">
      <c r="A147" s="3472" t="s">
        <v>5259</v>
      </c>
      <c r="B147" s="3473"/>
      <c r="C147" s="3473"/>
      <c r="D147" s="3473"/>
      <c r="E147" s="3473"/>
      <c r="F147" s="3473"/>
      <c r="G147" s="3473"/>
    </row>
    <row r="148" spans="1:13" x14ac:dyDescent="0.3">
      <c r="A148" s="3474" t="s">
        <v>134</v>
      </c>
      <c r="B148" s="3466"/>
      <c r="C148" s="3353"/>
      <c r="D148" s="3353"/>
      <c r="E148" s="3466"/>
      <c r="F148" s="3353"/>
      <c r="G148" s="3353"/>
    </row>
    <row r="149" spans="1:13" x14ac:dyDescent="0.3">
      <c r="B149" s="3466"/>
      <c r="C149" s="3353"/>
      <c r="D149" s="3353"/>
      <c r="E149" s="3466"/>
      <c r="F149" s="3353"/>
      <c r="G149" s="3353"/>
    </row>
    <row r="150" spans="1:13" x14ac:dyDescent="0.3">
      <c r="B150" s="3466"/>
      <c r="C150" s="3353"/>
      <c r="D150" s="3353"/>
      <c r="E150" s="3466"/>
      <c r="F150" s="3353"/>
      <c r="G150" s="3353"/>
    </row>
    <row r="151" spans="1:13" x14ac:dyDescent="0.3">
      <c r="B151" s="3466"/>
      <c r="C151" s="3353"/>
      <c r="D151" s="3353"/>
      <c r="E151" s="3466"/>
      <c r="F151" s="3353"/>
      <c r="G151" s="3353"/>
    </row>
    <row r="152" spans="1:13" x14ac:dyDescent="0.3">
      <c r="B152" s="3475"/>
      <c r="D152" s="3353"/>
      <c r="E152" s="3476"/>
      <c r="F152" s="3353"/>
      <c r="G152" s="3353"/>
    </row>
    <row r="153" spans="1:13" x14ac:dyDescent="0.3">
      <c r="F153" s="3477"/>
    </row>
    <row r="158" spans="1:13" x14ac:dyDescent="0.3">
      <c r="D158" s="4002"/>
      <c r="E158" s="4002"/>
      <c r="F158" s="4002"/>
      <c r="G158" s="4002"/>
    </row>
    <row r="159" spans="1:13" x14ac:dyDescent="0.3">
      <c r="D159" s="3352"/>
      <c r="E159" s="3478"/>
      <c r="F159" s="3478"/>
      <c r="G159" s="3478"/>
    </row>
    <row r="160" spans="1:13" x14ac:dyDescent="0.3">
      <c r="D160" s="3352"/>
      <c r="E160" s="3478"/>
      <c r="F160" s="3478"/>
      <c r="G160" s="3478"/>
    </row>
    <row r="161" spans="1:13" x14ac:dyDescent="0.3">
      <c r="A161" s="2362"/>
      <c r="B161" s="2362"/>
      <c r="C161" s="2362"/>
      <c r="D161" s="3352"/>
      <c r="E161" s="3478"/>
      <c r="F161" s="3478"/>
      <c r="G161" s="3478"/>
      <c r="H161" s="2362"/>
      <c r="I161" s="2362"/>
      <c r="J161" s="2362"/>
      <c r="K161" s="2362"/>
      <c r="L161" s="2362"/>
      <c r="M161" s="2362"/>
    </row>
    <row r="162" spans="1:13" x14ac:dyDescent="0.3">
      <c r="A162" s="2362"/>
      <c r="B162" s="2362"/>
      <c r="C162" s="2362"/>
      <c r="D162" s="3352"/>
      <c r="E162" s="3478"/>
      <c r="F162" s="3478"/>
      <c r="G162" s="3478"/>
      <c r="H162" s="2362"/>
      <c r="I162" s="2362"/>
      <c r="J162" s="2362"/>
      <c r="K162" s="2362"/>
      <c r="L162" s="2362"/>
      <c r="M162" s="2362"/>
    </row>
    <row r="163" spans="1:13" x14ac:dyDescent="0.3">
      <c r="A163" s="2362"/>
      <c r="B163" s="2362"/>
      <c r="C163" s="2362"/>
      <c r="E163" s="3479"/>
      <c r="F163" s="3479"/>
      <c r="G163" s="3479"/>
      <c r="H163" s="2362"/>
      <c r="I163" s="2362"/>
      <c r="J163" s="2362"/>
      <c r="K163" s="2362"/>
      <c r="L163" s="2362"/>
      <c r="M163" s="2362"/>
    </row>
    <row r="165" spans="1:13" ht="15" x14ac:dyDescent="0.25">
      <c r="A165" s="2362"/>
      <c r="B165" s="2362"/>
      <c r="C165" s="2362"/>
      <c r="D165" s="4002"/>
      <c r="E165" s="4002"/>
      <c r="F165" s="4002"/>
      <c r="G165" s="4002"/>
      <c r="H165" s="2362"/>
      <c r="I165" s="2362"/>
      <c r="J165" s="2362"/>
      <c r="K165" s="2362"/>
      <c r="L165" s="2362"/>
      <c r="M165" s="2362"/>
    </row>
    <row r="166" spans="1:13" x14ac:dyDescent="0.3">
      <c r="A166" s="2362"/>
      <c r="B166" s="2362"/>
      <c r="C166" s="2362"/>
      <c r="D166" s="3480"/>
      <c r="E166" s="3478"/>
      <c r="F166" s="3478"/>
      <c r="G166" s="3481"/>
      <c r="H166" s="2362"/>
      <c r="I166" s="2362"/>
      <c r="J166" s="2362"/>
      <c r="K166" s="2362"/>
      <c r="L166" s="2362"/>
      <c r="M166" s="2362"/>
    </row>
    <row r="167" spans="1:13" x14ac:dyDescent="0.3">
      <c r="A167" s="2362"/>
      <c r="B167" s="2362"/>
      <c r="C167" s="2362"/>
      <c r="D167" s="3480"/>
      <c r="E167" s="3478"/>
      <c r="F167" s="3478"/>
      <c r="G167" s="3481"/>
      <c r="H167" s="2362"/>
      <c r="I167" s="2362"/>
      <c r="J167" s="2362"/>
      <c r="K167" s="2362"/>
      <c r="L167" s="2362"/>
      <c r="M167" s="2362"/>
    </row>
    <row r="168" spans="1:13" x14ac:dyDescent="0.3">
      <c r="A168" s="2362"/>
      <c r="B168" s="2362"/>
      <c r="C168" s="2362"/>
      <c r="D168" s="3480"/>
      <c r="E168" s="3478"/>
      <c r="F168" s="3478"/>
      <c r="G168" s="3481"/>
      <c r="H168" s="2362"/>
      <c r="I168" s="2362"/>
      <c r="J168" s="2362"/>
      <c r="K168" s="2362"/>
      <c r="L168" s="2362"/>
      <c r="M168" s="2362"/>
    </row>
    <row r="169" spans="1:13" x14ac:dyDescent="0.3">
      <c r="A169" s="2362"/>
      <c r="B169" s="2362"/>
      <c r="C169" s="2362"/>
      <c r="D169" s="3480"/>
      <c r="E169" s="3478"/>
      <c r="F169" s="3478"/>
      <c r="G169" s="3481"/>
      <c r="H169" s="2362"/>
      <c r="I169" s="2362"/>
      <c r="J169" s="2362"/>
      <c r="K169" s="2362"/>
      <c r="L169" s="2362"/>
      <c r="M169" s="2362"/>
    </row>
    <row r="170" spans="1:13" x14ac:dyDescent="0.3">
      <c r="A170" s="2362"/>
      <c r="B170" s="2362"/>
      <c r="C170" s="2362"/>
      <c r="E170" s="3482"/>
      <c r="F170" s="3482"/>
      <c r="G170" s="3482"/>
      <c r="H170" s="2362"/>
      <c r="I170" s="2362"/>
      <c r="J170" s="2362"/>
      <c r="K170" s="2362"/>
      <c r="L170" s="2362"/>
      <c r="M170" s="2362"/>
    </row>
    <row r="171" spans="1:13" x14ac:dyDescent="0.3">
      <c r="A171" s="2362"/>
      <c r="B171" s="2362"/>
      <c r="C171" s="2362"/>
      <c r="G171" s="3483"/>
      <c r="H171" s="2362"/>
      <c r="I171" s="2362"/>
      <c r="J171" s="2362"/>
      <c r="K171" s="2362"/>
      <c r="L171" s="2362"/>
      <c r="M171" s="2362"/>
    </row>
    <row r="172" spans="1:13" x14ac:dyDescent="0.3">
      <c r="A172" s="2362"/>
      <c r="B172" s="2362"/>
      <c r="C172" s="2362"/>
      <c r="E172" s="3484"/>
      <c r="F172" s="3485"/>
      <c r="G172" s="3481"/>
      <c r="H172" s="2362"/>
      <c r="I172" s="2362"/>
      <c r="J172" s="2362"/>
      <c r="K172" s="2362"/>
      <c r="L172" s="2362"/>
      <c r="M172" s="2362"/>
    </row>
    <row r="173" spans="1:13" x14ac:dyDescent="0.3">
      <c r="A173" s="2362"/>
      <c r="B173" s="2362"/>
      <c r="C173" s="2362"/>
      <c r="D173" s="3480"/>
      <c r="E173" s="3478"/>
      <c r="F173" s="3485"/>
      <c r="G173" s="3481"/>
      <c r="H173" s="2362"/>
      <c r="I173" s="2362"/>
      <c r="J173" s="2362"/>
      <c r="K173" s="2362"/>
      <c r="L173" s="2362"/>
      <c r="M173" s="2362"/>
    </row>
    <row r="174" spans="1:13" x14ac:dyDescent="0.3">
      <c r="A174" s="2362"/>
      <c r="B174" s="2362"/>
      <c r="C174" s="2362"/>
      <c r="E174" s="3484"/>
      <c r="F174" s="3485"/>
      <c r="G174" s="3482"/>
      <c r="H174" s="2362"/>
      <c r="I174" s="2362"/>
      <c r="J174" s="2362"/>
      <c r="K174" s="2362"/>
      <c r="L174" s="2362"/>
      <c r="M174" s="2362"/>
    </row>
  </sheetData>
  <mergeCells count="13">
    <mergeCell ref="N3:P3"/>
    <mergeCell ref="B59:D59"/>
    <mergeCell ref="E59:G59"/>
    <mergeCell ref="D165:G165"/>
    <mergeCell ref="A1:G1"/>
    <mergeCell ref="B3:D3"/>
    <mergeCell ref="E3:G3"/>
    <mergeCell ref="K3:M3"/>
    <mergeCell ref="B63:D63"/>
    <mergeCell ref="E63:G63"/>
    <mergeCell ref="I63:K63"/>
    <mergeCell ref="I93:K93"/>
    <mergeCell ref="D158:G158"/>
  </mergeCells>
  <pageMargins left="0.75" right="0.75" top="0.57999999999999996" bottom="2E-3" header="0.31496062992126" footer="0.314"/>
  <pageSetup paperSize="9" scale="54" fitToHeight="0" orientation="portrait" r:id="rId1"/>
  <rowBreaks count="1" manualBreakCount="1">
    <brk id="62" max="7" man="1"/>
  </rowBreaks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>
    <pageSetUpPr fitToPage="1"/>
  </sheetPr>
  <dimension ref="A1:M194"/>
  <sheetViews>
    <sheetView showGridLines="0" zoomScale="90" zoomScaleNormal="90" zoomScaleSheetLayoutView="55" workbookViewId="0">
      <pane xSplit="2" ySplit="4" topLeftCell="C5" activePane="bottomRight" state="frozen"/>
      <selection activeCell="A150" sqref="A150"/>
      <selection pane="topRight" activeCell="A150" sqref="A150"/>
      <selection pane="bottomLeft" activeCell="A150" sqref="A150"/>
      <selection pane="bottomRight" sqref="A1:F1"/>
    </sheetView>
  </sheetViews>
  <sheetFormatPr defaultColWidth="11.42578125" defaultRowHeight="16.5" x14ac:dyDescent="0.3"/>
  <cols>
    <col min="1" max="1" width="61.85546875" style="3523" customWidth="1"/>
    <col min="2" max="2" width="18.28515625" style="3486" hidden="1" customWidth="1"/>
    <col min="3" max="6" width="23.85546875" style="3486" customWidth="1"/>
    <col min="7" max="16384" width="11.42578125" style="3486"/>
  </cols>
  <sheetData>
    <row r="1" spans="1:13" ht="30" customHeight="1" x14ac:dyDescent="0.25">
      <c r="A1" s="4006" t="s">
        <v>5260</v>
      </c>
      <c r="B1" s="4006"/>
      <c r="C1" s="4006"/>
      <c r="D1" s="4006"/>
      <c r="E1" s="4006"/>
      <c r="F1" s="4006"/>
    </row>
    <row r="2" spans="1:13" ht="14.45" customHeight="1" thickBot="1" x14ac:dyDescent="0.35">
      <c r="A2" s="3487"/>
      <c r="B2" s="3488"/>
      <c r="C2" s="3488"/>
      <c r="E2" s="3489"/>
      <c r="F2" s="3489" t="s">
        <v>8</v>
      </c>
    </row>
    <row r="3" spans="1:13" ht="17.25" x14ac:dyDescent="0.3">
      <c r="A3" s="3490"/>
      <c r="B3" s="3491">
        <v>2015</v>
      </c>
      <c r="C3" s="3492">
        <v>2016</v>
      </c>
      <c r="D3" s="3492">
        <v>2017</v>
      </c>
      <c r="E3" s="3492" t="s">
        <v>5261</v>
      </c>
      <c r="F3" s="3492" t="s">
        <v>5037</v>
      </c>
    </row>
    <row r="4" spans="1:13" ht="5.25" customHeight="1" x14ac:dyDescent="0.3">
      <c r="A4" s="3493"/>
      <c r="B4" s="3494"/>
      <c r="C4" s="3494"/>
      <c r="D4" s="3494"/>
      <c r="E4" s="3494"/>
      <c r="F4" s="3494"/>
    </row>
    <row r="5" spans="1:13" s="3497" customFormat="1" x14ac:dyDescent="0.3">
      <c r="A5" s="3495" t="s">
        <v>5262</v>
      </c>
      <c r="B5" s="3496">
        <v>743497.88114595413</v>
      </c>
      <c r="C5" s="3496">
        <v>626226.30131708644</v>
      </c>
      <c r="D5" s="3496">
        <v>904297.80771952868</v>
      </c>
      <c r="E5" s="3496">
        <v>1097546.9628831521</v>
      </c>
      <c r="F5" s="3496">
        <v>992218.17433632538</v>
      </c>
      <c r="K5" s="3498"/>
      <c r="L5" s="3498"/>
      <c r="M5" s="3498"/>
    </row>
    <row r="6" spans="1:13" ht="4.5" customHeight="1" x14ac:dyDescent="0.3">
      <c r="A6" s="3493"/>
      <c r="B6" s="3499"/>
      <c r="C6" s="3499"/>
      <c r="D6" s="3499"/>
      <c r="E6" s="3499"/>
      <c r="F6" s="3499"/>
      <c r="K6" s="3498"/>
      <c r="L6" s="3498"/>
      <c r="M6" s="3498"/>
    </row>
    <row r="7" spans="1:13" s="3497" customFormat="1" ht="18.600000000000001" customHeight="1" x14ac:dyDescent="0.3">
      <c r="A7" s="3495" t="s">
        <v>5263</v>
      </c>
      <c r="B7" s="3496">
        <v>15389849.343249258</v>
      </c>
      <c r="C7" s="3496">
        <v>15642226.894092359</v>
      </c>
      <c r="D7" s="3496">
        <v>16409821.309798472</v>
      </c>
      <c r="E7" s="3496">
        <v>16333168.096226664</v>
      </c>
      <c r="F7" s="3496">
        <v>17316176.04045191</v>
      </c>
      <c r="I7" s="3498"/>
      <c r="J7" s="3498"/>
      <c r="K7" s="3498"/>
      <c r="L7" s="3498"/>
      <c r="M7" s="3498"/>
    </row>
    <row r="8" spans="1:13" x14ac:dyDescent="0.3">
      <c r="A8" s="3500" t="s">
        <v>5264</v>
      </c>
      <c r="B8" s="3499">
        <v>7996532.4930550009</v>
      </c>
      <c r="C8" s="3499">
        <v>8441469.3452021219</v>
      </c>
      <c r="D8" s="3499">
        <v>8938706.6006876696</v>
      </c>
      <c r="E8" s="3499">
        <v>8983083.6604589634</v>
      </c>
      <c r="F8" s="3499">
        <v>9947460.7711584903</v>
      </c>
      <c r="I8" s="3498"/>
      <c r="J8" s="3498"/>
      <c r="K8" s="3498"/>
      <c r="L8" s="3498"/>
      <c r="M8" s="3498"/>
    </row>
    <row r="9" spans="1:13" x14ac:dyDescent="0.3">
      <c r="A9" s="3500" t="s">
        <v>5265</v>
      </c>
      <c r="B9" s="3499">
        <v>6302288.2536550006</v>
      </c>
      <c r="C9" s="3499">
        <v>6324428.3094021212</v>
      </c>
      <c r="D9" s="3499">
        <v>6744262.0737175802</v>
      </c>
      <c r="E9" s="3499">
        <v>6992698.9510846864</v>
      </c>
      <c r="F9" s="3499">
        <v>7799579.3386584893</v>
      </c>
      <c r="I9" s="3498"/>
      <c r="J9" s="3498"/>
      <c r="K9" s="3498"/>
      <c r="L9" s="3498"/>
      <c r="M9" s="3498"/>
    </row>
    <row r="10" spans="1:13" x14ac:dyDescent="0.3">
      <c r="A10" s="3500" t="s">
        <v>5266</v>
      </c>
      <c r="B10" s="3499">
        <v>6401510.2536550006</v>
      </c>
      <c r="C10" s="3499">
        <v>6329209.3094021212</v>
      </c>
      <c r="D10" s="3499">
        <v>6744533.0737175802</v>
      </c>
      <c r="E10" s="3499">
        <v>7024550.3350846861</v>
      </c>
      <c r="F10" s="3499">
        <v>7840534.8505584896</v>
      </c>
      <c r="I10" s="3498"/>
      <c r="J10" s="3498"/>
      <c r="K10" s="3498"/>
      <c r="L10" s="3498"/>
      <c r="M10" s="3498"/>
    </row>
    <row r="11" spans="1:13" s="3503" customFormat="1" x14ac:dyDescent="0.3">
      <c r="A11" s="3501" t="s">
        <v>5267</v>
      </c>
      <c r="B11" s="3502">
        <v>6285188.0310000004</v>
      </c>
      <c r="C11" s="3502">
        <v>6305872.6514000008</v>
      </c>
      <c r="D11" s="3502">
        <v>6725367.856715464</v>
      </c>
      <c r="E11" s="3502">
        <v>7007639.7610825663</v>
      </c>
      <c r="F11" s="3502">
        <v>7823564.1757999994</v>
      </c>
      <c r="I11" s="3504"/>
      <c r="J11" s="3504"/>
      <c r="K11" s="3504"/>
      <c r="L11" s="3504"/>
      <c r="M11" s="3504"/>
    </row>
    <row r="12" spans="1:13" x14ac:dyDescent="0.3">
      <c r="A12" s="3500" t="s">
        <v>5268</v>
      </c>
      <c r="B12" s="3499">
        <v>-99222</v>
      </c>
      <c r="C12" s="3499">
        <v>-4781</v>
      </c>
      <c r="D12" s="3499">
        <v>-271</v>
      </c>
      <c r="E12" s="3499">
        <v>-31851.384000000005</v>
      </c>
      <c r="F12" s="3499">
        <v>-40955.511899999998</v>
      </c>
      <c r="I12" s="3498"/>
      <c r="J12" s="3498"/>
      <c r="K12" s="3498"/>
      <c r="L12" s="3498"/>
      <c r="M12" s="3498"/>
    </row>
    <row r="13" spans="1:13" s="3503" customFormat="1" x14ac:dyDescent="0.3">
      <c r="A13" s="3501" t="s">
        <v>5267</v>
      </c>
      <c r="B13" s="3502">
        <v>-99222</v>
      </c>
      <c r="C13" s="3502">
        <v>-4781</v>
      </c>
      <c r="D13" s="3502">
        <v>-271</v>
      </c>
      <c r="E13" s="3502">
        <v>-31851.384000000005</v>
      </c>
      <c r="F13" s="3502">
        <v>-40955.511899999998</v>
      </c>
      <c r="I13" s="3504"/>
      <c r="J13" s="3504"/>
      <c r="K13" s="3504"/>
      <c r="L13" s="3504"/>
      <c r="M13" s="3504"/>
    </row>
    <row r="14" spans="1:13" x14ac:dyDescent="0.3">
      <c r="A14" s="3500" t="s">
        <v>5269</v>
      </c>
      <c r="B14" s="3499">
        <v>1694244.2394000001</v>
      </c>
      <c r="C14" s="3499">
        <v>2117041.0358000002</v>
      </c>
      <c r="D14" s="3499">
        <v>2194444.5269700899</v>
      </c>
      <c r="E14" s="3499">
        <v>1990384.7093742776</v>
      </c>
      <c r="F14" s="3499">
        <v>2147881.4325000001</v>
      </c>
      <c r="I14" s="3498"/>
      <c r="J14" s="3498"/>
      <c r="K14" s="3498"/>
      <c r="L14" s="3498"/>
      <c r="M14" s="3498"/>
    </row>
    <row r="15" spans="1:13" x14ac:dyDescent="0.3">
      <c r="A15" s="3500" t="s">
        <v>5270</v>
      </c>
      <c r="B15" s="3499">
        <v>1981919.2394000001</v>
      </c>
      <c r="C15" s="3499">
        <v>2445121.0358000002</v>
      </c>
      <c r="D15" s="3499">
        <v>2574900.5269700899</v>
      </c>
      <c r="E15" s="3499">
        <v>2698718.3909742776</v>
      </c>
      <c r="F15" s="3499">
        <v>2774072.5434000003</v>
      </c>
      <c r="I15" s="3498"/>
      <c r="J15" s="3498"/>
      <c r="K15" s="3498"/>
      <c r="L15" s="3498"/>
      <c r="M15" s="3498"/>
    </row>
    <row r="16" spans="1:13" x14ac:dyDescent="0.3">
      <c r="A16" s="3501" t="s">
        <v>5267</v>
      </c>
      <c r="B16" s="3502">
        <v>1685046.2424000001</v>
      </c>
      <c r="C16" s="3502">
        <v>2108319.3348000003</v>
      </c>
      <c r="D16" s="3502">
        <v>2188291.9569700919</v>
      </c>
      <c r="E16" s="3502">
        <v>2692276.2659742776</v>
      </c>
      <c r="F16" s="3502">
        <v>2765540.1561000003</v>
      </c>
      <c r="G16" s="3505"/>
      <c r="H16" s="3506"/>
      <c r="I16" s="3498"/>
      <c r="J16" s="3498"/>
      <c r="K16" s="3498"/>
      <c r="L16" s="3498"/>
      <c r="M16" s="3498"/>
    </row>
    <row r="17" spans="1:13" x14ac:dyDescent="0.3">
      <c r="A17" s="3500" t="s">
        <v>5271</v>
      </c>
      <c r="B17" s="3499">
        <v>-287675</v>
      </c>
      <c r="C17" s="3499">
        <v>-328080</v>
      </c>
      <c r="D17" s="3499">
        <v>-380456</v>
      </c>
      <c r="E17" s="3499">
        <v>-708333.68160000001</v>
      </c>
      <c r="F17" s="3499">
        <v>-626191.11089999997</v>
      </c>
      <c r="I17" s="3498"/>
      <c r="J17" s="3498"/>
      <c r="K17" s="3498"/>
      <c r="L17" s="3498"/>
      <c r="M17" s="3498"/>
    </row>
    <row r="18" spans="1:13" s="3503" customFormat="1" x14ac:dyDescent="0.3">
      <c r="A18" s="3501" t="s">
        <v>5267</v>
      </c>
      <c r="B18" s="3502">
        <v>-287675</v>
      </c>
      <c r="C18" s="3502">
        <v>-328080</v>
      </c>
      <c r="D18" s="3502">
        <v>-380456</v>
      </c>
      <c r="E18" s="3502">
        <v>-708333.68160000001</v>
      </c>
      <c r="F18" s="3502">
        <v>-626191.11089999997</v>
      </c>
      <c r="I18" s="3504"/>
      <c r="J18" s="3504"/>
      <c r="K18" s="3504"/>
      <c r="L18" s="3504"/>
      <c r="M18" s="3504"/>
    </row>
    <row r="19" spans="1:13" ht="16.149999999999999" customHeight="1" x14ac:dyDescent="0.3">
      <c r="A19" s="3500" t="s">
        <v>5272</v>
      </c>
      <c r="B19" s="3499">
        <v>4386677.1051443471</v>
      </c>
      <c r="C19" s="3499">
        <v>3985378.4360669269</v>
      </c>
      <c r="D19" s="3499">
        <v>4857148.5812266879</v>
      </c>
      <c r="E19" s="3499">
        <v>4905073.34515661</v>
      </c>
      <c r="F19" s="3499">
        <v>4756629.5967099983</v>
      </c>
      <c r="G19" s="3505"/>
      <c r="I19" s="3498"/>
      <c r="J19" s="3498"/>
      <c r="K19" s="3498"/>
      <c r="L19" s="3498"/>
      <c r="M19" s="3498"/>
    </row>
    <row r="20" spans="1:13" x14ac:dyDescent="0.3">
      <c r="A20" s="3500" t="s">
        <v>5273</v>
      </c>
      <c r="B20" s="3499">
        <v>3995189.6706019212</v>
      </c>
      <c r="C20" s="3499">
        <v>3660592.2573592081</v>
      </c>
      <c r="D20" s="3499">
        <v>4344102.0437050071</v>
      </c>
      <c r="E20" s="3499">
        <v>4191501.0514799654</v>
      </c>
      <c r="F20" s="3499">
        <v>4253071.3169299988</v>
      </c>
      <c r="G20" s="3505"/>
      <c r="I20" s="3498"/>
      <c r="J20" s="3498"/>
      <c r="K20" s="3498"/>
      <c r="L20" s="3498"/>
      <c r="M20" s="3498"/>
    </row>
    <row r="21" spans="1:13" x14ac:dyDescent="0.3">
      <c r="A21" s="3500" t="s">
        <v>5274</v>
      </c>
      <c r="B21" s="3499">
        <v>430.70113750000002</v>
      </c>
      <c r="C21" s="3499">
        <v>456.62419564999999</v>
      </c>
      <c r="D21" s="3499">
        <v>819.08493266999994</v>
      </c>
      <c r="E21" s="3499">
        <v>920.44137479999995</v>
      </c>
      <c r="F21" s="3499">
        <v>1119.96306</v>
      </c>
      <c r="G21" s="3507"/>
      <c r="H21" s="3507"/>
      <c r="I21" s="3498"/>
      <c r="J21" s="3498"/>
      <c r="K21" s="3498"/>
      <c r="L21" s="3498"/>
      <c r="M21" s="3498"/>
    </row>
    <row r="22" spans="1:13" x14ac:dyDescent="0.3">
      <c r="A22" s="3500" t="s">
        <v>5275</v>
      </c>
      <c r="B22" s="3499">
        <v>872</v>
      </c>
      <c r="C22" s="3499">
        <v>846</v>
      </c>
      <c r="D22" s="3499">
        <v>834.41401599999995</v>
      </c>
      <c r="E22" s="3499">
        <v>840.30420822819201</v>
      </c>
      <c r="F22" s="3499">
        <v>893.26</v>
      </c>
      <c r="G22" s="3507"/>
      <c r="H22" s="3507"/>
      <c r="I22" s="3498"/>
      <c r="J22" s="3498"/>
      <c r="K22" s="3498"/>
      <c r="L22" s="3498"/>
      <c r="M22" s="3498"/>
    </row>
    <row r="23" spans="1:13" x14ac:dyDescent="0.3">
      <c r="A23" s="3500" t="s">
        <v>5276</v>
      </c>
      <c r="B23" s="3499">
        <v>11962.04710441629</v>
      </c>
      <c r="C23" s="3499">
        <v>8561.0418761988549</v>
      </c>
      <c r="D23" s="3499">
        <v>7623.7598828501068</v>
      </c>
      <c r="E23" s="3499">
        <v>7212.4093156922791</v>
      </c>
      <c r="F23" s="3499">
        <v>2649.8472400000001</v>
      </c>
      <c r="I23" s="3498"/>
      <c r="J23" s="3498"/>
      <c r="K23" s="3498"/>
      <c r="L23" s="3498"/>
      <c r="M23" s="3498"/>
    </row>
    <row r="24" spans="1:13" x14ac:dyDescent="0.3">
      <c r="A24" s="3500" t="s">
        <v>5277</v>
      </c>
      <c r="B24" s="3499">
        <v>3981924.9223600049</v>
      </c>
      <c r="C24" s="3499">
        <v>3650728.5912873591</v>
      </c>
      <c r="D24" s="3499">
        <v>4334824.7848734865</v>
      </c>
      <c r="E24" s="3499">
        <v>4182527.8965812451</v>
      </c>
      <c r="F24" s="3499">
        <v>4248408.246629999</v>
      </c>
      <c r="G24" s="3508"/>
      <c r="I24" s="3498"/>
      <c r="J24" s="3498"/>
      <c r="K24" s="3498"/>
      <c r="L24" s="3498"/>
      <c r="M24" s="3498"/>
    </row>
    <row r="25" spans="1:13" x14ac:dyDescent="0.3">
      <c r="A25" s="3501" t="s">
        <v>5267</v>
      </c>
      <c r="B25" s="3502">
        <v>3961223.0753561449</v>
      </c>
      <c r="C25" s="3502">
        <v>3626754.3532793131</v>
      </c>
      <c r="D25" s="3502">
        <v>4312330.1979688136</v>
      </c>
      <c r="E25" s="3502">
        <v>4157647.7517430009</v>
      </c>
      <c r="F25" s="3502">
        <v>4219442.5284999991</v>
      </c>
      <c r="H25" s="3508"/>
      <c r="I25" s="3498"/>
      <c r="J25" s="3498"/>
      <c r="K25" s="3498"/>
      <c r="L25" s="3498"/>
      <c r="M25" s="3498"/>
    </row>
    <row r="26" spans="1:13" x14ac:dyDescent="0.3">
      <c r="A26" s="3500" t="s">
        <v>5278</v>
      </c>
      <c r="B26" s="3499">
        <v>391487.33184242615</v>
      </c>
      <c r="C26" s="3499">
        <v>324786.27870771894</v>
      </c>
      <c r="D26" s="3499">
        <v>513046.53752168117</v>
      </c>
      <c r="E26" s="3499">
        <v>713572.29367664433</v>
      </c>
      <c r="F26" s="3499">
        <v>503558.27977999998</v>
      </c>
      <c r="I26" s="3498"/>
      <c r="J26" s="3498"/>
      <c r="K26" s="3498"/>
      <c r="L26" s="3498"/>
      <c r="M26" s="3498"/>
    </row>
    <row r="27" spans="1:13" x14ac:dyDescent="0.3">
      <c r="A27" s="3500" t="s">
        <v>5279</v>
      </c>
      <c r="B27" s="3499">
        <v>347684.17460367351</v>
      </c>
      <c r="C27" s="3499">
        <v>272750.78696012998</v>
      </c>
      <c r="D27" s="3499">
        <v>359169.11928971723</v>
      </c>
      <c r="E27" s="3499">
        <v>589739.96609310282</v>
      </c>
      <c r="F27" s="3499">
        <v>360323.78843000002</v>
      </c>
      <c r="G27" s="3508"/>
      <c r="I27" s="3498"/>
      <c r="J27" s="3498"/>
      <c r="K27" s="3498"/>
      <c r="L27" s="3498"/>
      <c r="M27" s="3498"/>
    </row>
    <row r="28" spans="1:13" x14ac:dyDescent="0.3">
      <c r="A28" s="3500" t="s">
        <v>5280</v>
      </c>
      <c r="B28" s="3499"/>
      <c r="C28" s="3499"/>
      <c r="D28" s="3499"/>
      <c r="E28" s="3499"/>
      <c r="F28" s="3499"/>
      <c r="H28" s="3508"/>
      <c r="I28" s="3498"/>
      <c r="J28" s="3498"/>
      <c r="K28" s="3498"/>
      <c r="L28" s="3498"/>
      <c r="M28" s="3498"/>
    </row>
    <row r="29" spans="1:13" x14ac:dyDescent="0.3">
      <c r="A29" s="3500" t="s">
        <v>5281</v>
      </c>
      <c r="B29" s="3499">
        <v>13072.390787333083</v>
      </c>
      <c r="C29" s="3499">
        <v>13922.457550729701</v>
      </c>
      <c r="D29" s="3499">
        <v>16095.930530400003</v>
      </c>
      <c r="E29" s="3499">
        <v>15441.348785</v>
      </c>
      <c r="F29" s="3499">
        <v>20978.449999999997</v>
      </c>
      <c r="I29" s="3498"/>
      <c r="J29" s="3498"/>
      <c r="K29" s="3498"/>
      <c r="L29" s="3498"/>
      <c r="M29" s="3498"/>
    </row>
    <row r="30" spans="1:13" x14ac:dyDescent="0.3">
      <c r="A30" s="3500" t="s">
        <v>5282</v>
      </c>
      <c r="B30" s="3499">
        <v>62574.902812078792</v>
      </c>
      <c r="C30" s="3499">
        <v>78338.606577485261</v>
      </c>
      <c r="D30" s="3499">
        <v>68404.055019999985</v>
      </c>
      <c r="E30" s="3499">
        <v>71567.143919207985</v>
      </c>
      <c r="F30" s="3499">
        <v>78584.074710000015</v>
      </c>
      <c r="I30" s="3498"/>
      <c r="J30" s="3498"/>
      <c r="K30" s="3498"/>
      <c r="L30" s="3498"/>
      <c r="M30" s="3498"/>
    </row>
    <row r="31" spans="1:13" ht="15.75" customHeight="1" x14ac:dyDescent="0.3">
      <c r="A31" s="3500" t="s">
        <v>5283</v>
      </c>
      <c r="B31" s="3499">
        <v>272036.88100426167</v>
      </c>
      <c r="C31" s="3499">
        <v>180489.72283191499</v>
      </c>
      <c r="D31" s="3499">
        <v>274669.13373931724</v>
      </c>
      <c r="E31" s="3499">
        <v>502731.47338889481</v>
      </c>
      <c r="F31" s="3499">
        <v>260761.26371999999</v>
      </c>
      <c r="I31" s="3498"/>
      <c r="J31" s="3498"/>
      <c r="K31" s="3498"/>
      <c r="L31" s="3498"/>
      <c r="M31" s="3498"/>
    </row>
    <row r="32" spans="1:13" x14ac:dyDescent="0.3">
      <c r="A32" s="3501" t="s">
        <v>5267</v>
      </c>
      <c r="B32" s="3502">
        <v>271101.74555976171</v>
      </c>
      <c r="C32" s="3502">
        <v>177253.49553306086</v>
      </c>
      <c r="D32" s="3502">
        <v>268601.97002330364</v>
      </c>
      <c r="E32" s="3502">
        <v>496902.13968000002</v>
      </c>
      <c r="F32" s="3502">
        <v>253528.8927</v>
      </c>
      <c r="I32" s="3498"/>
      <c r="J32" s="3498"/>
      <c r="K32" s="3498"/>
      <c r="L32" s="3498"/>
      <c r="M32" s="3498"/>
    </row>
    <row r="33" spans="1:13" x14ac:dyDescent="0.3">
      <c r="A33" s="3500" t="s">
        <v>5284</v>
      </c>
      <c r="B33" s="3499">
        <v>43803.157238752639</v>
      </c>
      <c r="C33" s="3499">
        <v>52035.491747588938</v>
      </c>
      <c r="D33" s="3499">
        <v>153877.41823196397</v>
      </c>
      <c r="E33" s="3499">
        <v>123832.32758354148</v>
      </c>
      <c r="F33" s="3499">
        <v>143234.49135</v>
      </c>
      <c r="I33" s="3498"/>
      <c r="J33" s="3498"/>
      <c r="K33" s="3498"/>
      <c r="L33" s="3498"/>
      <c r="M33" s="3498"/>
    </row>
    <row r="34" spans="1:13" x14ac:dyDescent="0.3">
      <c r="A34" s="3500" t="s">
        <v>5280</v>
      </c>
      <c r="B34" s="3499"/>
      <c r="C34" s="3499"/>
      <c r="D34" s="3499"/>
      <c r="E34" s="3499"/>
      <c r="F34" s="3499"/>
      <c r="I34" s="3498"/>
      <c r="J34" s="3498"/>
      <c r="K34" s="3498"/>
      <c r="L34" s="3498"/>
      <c r="M34" s="3498"/>
    </row>
    <row r="35" spans="1:13" x14ac:dyDescent="0.3">
      <c r="A35" s="3500" t="s">
        <v>5281</v>
      </c>
      <c r="B35" s="3499"/>
      <c r="C35" s="3499"/>
      <c r="D35" s="3499"/>
      <c r="E35" s="3499"/>
      <c r="F35" s="3499"/>
      <c r="G35" s="3508"/>
      <c r="I35" s="3498"/>
      <c r="J35" s="3498"/>
      <c r="K35" s="3498"/>
      <c r="L35" s="3498"/>
      <c r="M35" s="3498"/>
    </row>
    <row r="36" spans="1:13" x14ac:dyDescent="0.3">
      <c r="A36" s="3500" t="s">
        <v>5282</v>
      </c>
      <c r="B36" s="3499">
        <v>15643.725703019698</v>
      </c>
      <c r="C36" s="3499">
        <v>19584.651644371315</v>
      </c>
      <c r="D36" s="3499">
        <v>54096.427280000004</v>
      </c>
      <c r="E36" s="3499">
        <v>94295.322957586759</v>
      </c>
      <c r="F36" s="3499">
        <v>121889.31303</v>
      </c>
      <c r="H36" s="3508"/>
      <c r="I36" s="3498"/>
      <c r="J36" s="3498"/>
      <c r="K36" s="3498"/>
      <c r="L36" s="3498"/>
      <c r="M36" s="3498"/>
    </row>
    <row r="37" spans="1:13" x14ac:dyDescent="0.3">
      <c r="A37" s="3500" t="s">
        <v>5283</v>
      </c>
      <c r="B37" s="3499">
        <v>28159.431535732943</v>
      </c>
      <c r="C37" s="3499">
        <v>32450.840103217623</v>
      </c>
      <c r="D37" s="3499">
        <v>99780.990951963962</v>
      </c>
      <c r="E37" s="3499">
        <v>29537.004625954716</v>
      </c>
      <c r="F37" s="3499">
        <v>21345.178319999995</v>
      </c>
      <c r="I37" s="3498"/>
      <c r="J37" s="3498"/>
      <c r="K37" s="3498"/>
      <c r="L37" s="3498"/>
      <c r="M37" s="3498"/>
    </row>
    <row r="38" spans="1:13" x14ac:dyDescent="0.3">
      <c r="A38" s="3501" t="s">
        <v>5267</v>
      </c>
      <c r="B38" s="3502">
        <v>27909.9224506389</v>
      </c>
      <c r="C38" s="3502">
        <v>32328.006394698386</v>
      </c>
      <c r="D38" s="3502">
        <v>99415.049460988696</v>
      </c>
      <c r="E38" s="3502">
        <v>29474.517280000004</v>
      </c>
      <c r="F38" s="3502">
        <v>21264.658099999997</v>
      </c>
      <c r="I38" s="3498"/>
      <c r="J38" s="3498"/>
      <c r="K38" s="3498"/>
      <c r="L38" s="3498"/>
      <c r="M38" s="3498"/>
    </row>
    <row r="39" spans="1:13" x14ac:dyDescent="0.3">
      <c r="A39" s="3500" t="s">
        <v>5285</v>
      </c>
      <c r="B39" s="3499">
        <v>1139433.4274369199</v>
      </c>
      <c r="C39" s="3499">
        <v>1049763.9685185254</v>
      </c>
      <c r="D39" s="3499">
        <v>204413.8668184609</v>
      </c>
      <c r="E39" s="3499">
        <v>85743.207836992951</v>
      </c>
      <c r="F39" s="3499">
        <v>117291.66772036842</v>
      </c>
      <c r="I39" s="3498"/>
      <c r="J39" s="3498"/>
      <c r="K39" s="3498"/>
      <c r="L39" s="3498"/>
      <c r="M39" s="3498"/>
    </row>
    <row r="40" spans="1:13" x14ac:dyDescent="0.3">
      <c r="A40" s="3500" t="s">
        <v>5286</v>
      </c>
      <c r="B40" s="3499"/>
      <c r="C40" s="3499"/>
      <c r="D40" s="3499"/>
      <c r="E40" s="3499"/>
      <c r="F40" s="3499"/>
      <c r="I40" s="3498"/>
      <c r="J40" s="3498"/>
      <c r="K40" s="3498"/>
      <c r="L40" s="3498"/>
      <c r="M40" s="3498"/>
    </row>
    <row r="41" spans="1:13" x14ac:dyDescent="0.3">
      <c r="A41" s="3500" t="s">
        <v>5287</v>
      </c>
      <c r="B41" s="3499"/>
      <c r="C41" s="3499"/>
      <c r="D41" s="3499"/>
      <c r="E41" s="3499"/>
      <c r="F41" s="3499"/>
      <c r="I41" s="3498"/>
      <c r="J41" s="3498"/>
      <c r="K41" s="3498"/>
      <c r="L41" s="3498"/>
      <c r="M41" s="3498"/>
    </row>
    <row r="42" spans="1:13" x14ac:dyDescent="0.3">
      <c r="A42" s="3500" t="s">
        <v>5288</v>
      </c>
      <c r="B42" s="3499">
        <v>118974.13163691985</v>
      </c>
      <c r="C42" s="3499">
        <v>62655.107318525363</v>
      </c>
      <c r="D42" s="3499">
        <v>131306.20373634328</v>
      </c>
      <c r="E42" s="3499">
        <v>1685.1462781230996</v>
      </c>
      <c r="F42" s="3499">
        <v>1854.9523203684373</v>
      </c>
      <c r="I42" s="3498"/>
      <c r="J42" s="3498"/>
      <c r="K42" s="3498"/>
      <c r="L42" s="3498"/>
      <c r="M42" s="3498"/>
    </row>
    <row r="43" spans="1:13" x14ac:dyDescent="0.3">
      <c r="A43" s="3500" t="s">
        <v>5289</v>
      </c>
      <c r="B43" s="3499">
        <v>1020459.2958</v>
      </c>
      <c r="C43" s="3499">
        <v>987108.86120000004</v>
      </c>
      <c r="D43" s="3499">
        <v>73107.663082117622</v>
      </c>
      <c r="E43" s="3499">
        <v>84058.061558869857</v>
      </c>
      <c r="F43" s="3499">
        <v>115436.71539999999</v>
      </c>
      <c r="I43" s="3498"/>
      <c r="J43" s="3498"/>
      <c r="K43" s="3498"/>
      <c r="L43" s="3498"/>
      <c r="M43" s="3498"/>
    </row>
    <row r="44" spans="1:13" s="3503" customFormat="1" x14ac:dyDescent="0.3">
      <c r="A44" s="3501" t="s">
        <v>5290</v>
      </c>
      <c r="B44" s="3502">
        <v>1020459.2958</v>
      </c>
      <c r="C44" s="3502">
        <v>987108.86120000004</v>
      </c>
      <c r="D44" s="3502">
        <v>73107.663082117622</v>
      </c>
      <c r="E44" s="3502">
        <v>84058.061558869857</v>
      </c>
      <c r="F44" s="3502">
        <v>115436.71539999999</v>
      </c>
      <c r="I44" s="3504"/>
      <c r="J44" s="3504"/>
      <c r="K44" s="3504"/>
      <c r="L44" s="3504"/>
      <c r="M44" s="3504"/>
    </row>
    <row r="45" spans="1:13" x14ac:dyDescent="0.3">
      <c r="A45" s="3500" t="s">
        <v>5291</v>
      </c>
      <c r="B45" s="3499">
        <v>1714305.4922674662</v>
      </c>
      <c r="C45" s="3499">
        <v>1986760.1872124565</v>
      </c>
      <c r="D45" s="3499">
        <v>2209203.5797327776</v>
      </c>
      <c r="E45" s="3499">
        <v>2141682.8520568684</v>
      </c>
      <c r="F45" s="3499">
        <v>2225299.7404718278</v>
      </c>
      <c r="I45" s="3498"/>
      <c r="J45" s="3498"/>
      <c r="K45" s="3498"/>
      <c r="L45" s="3498"/>
      <c r="M45" s="3498"/>
    </row>
    <row r="46" spans="1:13" x14ac:dyDescent="0.3">
      <c r="A46" s="3500" t="s">
        <v>5292</v>
      </c>
      <c r="B46" s="3499">
        <v>8126.1610000000001</v>
      </c>
      <c r="C46" s="3499">
        <v>7254.1229999999996</v>
      </c>
      <c r="D46" s="3499">
        <v>6122.098</v>
      </c>
      <c r="E46" s="3499">
        <v>6138.0770000000002</v>
      </c>
      <c r="F46" s="3499">
        <v>6662.9137640838926</v>
      </c>
      <c r="I46" s="3498"/>
      <c r="J46" s="3498"/>
      <c r="K46" s="3498"/>
      <c r="L46" s="3498"/>
      <c r="M46" s="3498"/>
    </row>
    <row r="47" spans="1:13" x14ac:dyDescent="0.3">
      <c r="A47" s="3500" t="s">
        <v>5281</v>
      </c>
      <c r="B47" s="3499">
        <v>0</v>
      </c>
      <c r="C47" s="3499"/>
      <c r="D47" s="3499"/>
      <c r="E47" s="3499"/>
      <c r="F47" s="3499"/>
      <c r="I47" s="3498"/>
      <c r="J47" s="3498"/>
      <c r="K47" s="3498"/>
      <c r="L47" s="3498"/>
      <c r="M47" s="3498"/>
    </row>
    <row r="48" spans="1:13" hidden="1" x14ac:dyDescent="0.3">
      <c r="A48" s="3500" t="s">
        <v>5293</v>
      </c>
      <c r="B48" s="3499"/>
      <c r="C48" s="3499"/>
      <c r="D48" s="3499"/>
      <c r="E48" s="3499"/>
      <c r="F48" s="3499"/>
      <c r="I48" s="3498"/>
      <c r="J48" s="3498"/>
      <c r="K48" s="3498"/>
      <c r="L48" s="3498"/>
      <c r="M48" s="3498"/>
    </row>
    <row r="49" spans="1:13" hidden="1" x14ac:dyDescent="0.3">
      <c r="A49" s="3500" t="s">
        <v>5294</v>
      </c>
      <c r="B49" s="3499"/>
      <c r="C49" s="3499"/>
      <c r="D49" s="3499"/>
      <c r="E49" s="3499"/>
      <c r="F49" s="3499"/>
      <c r="I49" s="3498"/>
      <c r="J49" s="3498"/>
      <c r="K49" s="3498"/>
      <c r="L49" s="3498"/>
      <c r="M49" s="3498"/>
    </row>
    <row r="50" spans="1:13" ht="16.149999999999999" customHeight="1" x14ac:dyDescent="0.3">
      <c r="A50" s="3500" t="s">
        <v>5283</v>
      </c>
      <c r="B50" s="3499">
        <v>8126.1610000000001</v>
      </c>
      <c r="C50" s="3499">
        <v>7254.1229999999996</v>
      </c>
      <c r="D50" s="3499">
        <v>6122.098</v>
      </c>
      <c r="E50" s="3499">
        <v>6138.0770000000002</v>
      </c>
      <c r="F50" s="3499">
        <v>6662.9137640838926</v>
      </c>
      <c r="I50" s="3498"/>
      <c r="J50" s="3498"/>
      <c r="K50" s="3498"/>
      <c r="L50" s="3498"/>
      <c r="M50" s="3498"/>
    </row>
    <row r="51" spans="1:13" ht="16.149999999999999" customHeight="1" x14ac:dyDescent="0.3">
      <c r="A51" s="3500" t="s">
        <v>5293</v>
      </c>
      <c r="B51" s="3499"/>
      <c r="C51" s="3499"/>
      <c r="D51" s="3499"/>
      <c r="E51" s="3499"/>
      <c r="F51" s="3499"/>
      <c r="I51" s="3498"/>
      <c r="J51" s="3498"/>
      <c r="K51" s="3498"/>
      <c r="L51" s="3498"/>
      <c r="M51" s="3498"/>
    </row>
    <row r="52" spans="1:13" x14ac:dyDescent="0.3">
      <c r="A52" s="3500" t="s">
        <v>5294</v>
      </c>
      <c r="B52" s="3499">
        <v>8126.1610000000001</v>
      </c>
      <c r="C52" s="3499">
        <v>7254.1229999999996</v>
      </c>
      <c r="D52" s="3499">
        <v>6122.098</v>
      </c>
      <c r="E52" s="3499">
        <v>6138.0770000000002</v>
      </c>
      <c r="F52" s="3499">
        <v>6662.9137640838926</v>
      </c>
      <c r="I52" s="3498"/>
      <c r="J52" s="3498"/>
      <c r="K52" s="3498"/>
      <c r="L52" s="3498"/>
      <c r="M52" s="3498"/>
    </row>
    <row r="53" spans="1:13" x14ac:dyDescent="0.3">
      <c r="A53" s="3500" t="s">
        <v>5295</v>
      </c>
      <c r="B53" s="3499">
        <v>982634.17615404981</v>
      </c>
      <c r="C53" s="3499">
        <v>1099675.6134445807</v>
      </c>
      <c r="D53" s="3499">
        <v>1241551.8400327892</v>
      </c>
      <c r="E53" s="3499">
        <v>1165357.7313544925</v>
      </c>
      <c r="F53" s="3499">
        <v>1148597.1321037426</v>
      </c>
      <c r="I53" s="3498"/>
      <c r="J53" s="3498"/>
      <c r="K53" s="3498"/>
      <c r="L53" s="3498"/>
      <c r="M53" s="3498"/>
    </row>
    <row r="54" spans="1:13" x14ac:dyDescent="0.3">
      <c r="A54" s="3500" t="s">
        <v>5280</v>
      </c>
      <c r="B54" s="3499">
        <v>0</v>
      </c>
      <c r="C54" s="3499"/>
      <c r="D54" s="3499"/>
      <c r="E54" s="3499"/>
      <c r="F54" s="3499"/>
      <c r="I54" s="3498"/>
      <c r="J54" s="3498"/>
      <c r="K54" s="3498"/>
      <c r="L54" s="3498"/>
      <c r="M54" s="3498"/>
    </row>
    <row r="55" spans="1:13" ht="15.6" hidden="1" customHeight="1" x14ac:dyDescent="0.3">
      <c r="A55" s="3500" t="s">
        <v>5293</v>
      </c>
      <c r="B55" s="3499"/>
      <c r="C55" s="3499"/>
      <c r="D55" s="3499"/>
      <c r="E55" s="3499"/>
      <c r="F55" s="3499"/>
      <c r="I55" s="3498"/>
      <c r="J55" s="3498"/>
      <c r="K55" s="3498"/>
      <c r="L55" s="3498"/>
      <c r="M55" s="3498"/>
    </row>
    <row r="56" spans="1:13" hidden="1" x14ac:dyDescent="0.3">
      <c r="A56" s="3500" t="s">
        <v>5294</v>
      </c>
      <c r="B56" s="3499"/>
      <c r="C56" s="3499"/>
      <c r="D56" s="3499"/>
      <c r="E56" s="3499"/>
      <c r="F56" s="3499"/>
      <c r="I56" s="3498"/>
      <c r="J56" s="3498"/>
      <c r="K56" s="3498"/>
      <c r="L56" s="3498"/>
      <c r="M56" s="3498"/>
    </row>
    <row r="57" spans="1:13" x14ac:dyDescent="0.3">
      <c r="A57" s="3500" t="s">
        <v>5281</v>
      </c>
      <c r="B57" s="3499">
        <v>0</v>
      </c>
      <c r="C57" s="3499"/>
      <c r="D57" s="3499"/>
      <c r="E57" s="3499"/>
      <c r="F57" s="3499"/>
      <c r="I57" s="3498"/>
      <c r="J57" s="3498"/>
      <c r="K57" s="3498"/>
      <c r="L57" s="3498"/>
      <c r="M57" s="3498"/>
    </row>
    <row r="58" spans="1:13" hidden="1" x14ac:dyDescent="0.3">
      <c r="A58" s="3500" t="s">
        <v>5293</v>
      </c>
      <c r="B58" s="3499"/>
      <c r="C58" s="3499"/>
      <c r="D58" s="3499"/>
      <c r="E58" s="3499"/>
      <c r="F58" s="3499"/>
      <c r="I58" s="3498"/>
      <c r="J58" s="3498"/>
      <c r="K58" s="3498"/>
      <c r="L58" s="3498"/>
      <c r="M58" s="3498"/>
    </row>
    <row r="59" spans="1:13" hidden="1" x14ac:dyDescent="0.3">
      <c r="A59" s="3500" t="s">
        <v>5294</v>
      </c>
      <c r="B59" s="3499"/>
      <c r="C59" s="3499"/>
      <c r="D59" s="3499"/>
      <c r="E59" s="3499"/>
      <c r="F59" s="3499"/>
      <c r="I59" s="3498"/>
      <c r="J59" s="3498"/>
      <c r="K59" s="3498"/>
      <c r="L59" s="3498"/>
      <c r="M59" s="3498"/>
    </row>
    <row r="60" spans="1:13" ht="15.6" customHeight="1" x14ac:dyDescent="0.3">
      <c r="A60" s="3500" t="s">
        <v>5282</v>
      </c>
      <c r="B60" s="3499">
        <v>259430.86005404967</v>
      </c>
      <c r="C60" s="3499">
        <v>253733.44044458066</v>
      </c>
      <c r="D60" s="3499">
        <v>269721.86225128855</v>
      </c>
      <c r="E60" s="3499">
        <v>261988.09769472326</v>
      </c>
      <c r="F60" s="3499">
        <v>259596.31330374259</v>
      </c>
      <c r="I60" s="3498"/>
      <c r="J60" s="3498"/>
      <c r="K60" s="3498"/>
      <c r="L60" s="3498"/>
      <c r="M60" s="3498"/>
    </row>
    <row r="61" spans="1:13" x14ac:dyDescent="0.3">
      <c r="A61" s="3500" t="s">
        <v>5293</v>
      </c>
      <c r="B61" s="3499">
        <v>259430.86005404967</v>
      </c>
      <c r="C61" s="3499">
        <v>253733.44044458066</v>
      </c>
      <c r="D61" s="3499">
        <v>269721.86225128855</v>
      </c>
      <c r="E61" s="3499">
        <v>261988.09769472326</v>
      </c>
      <c r="F61" s="3499">
        <v>259596.31330374259</v>
      </c>
      <c r="I61" s="3498"/>
      <c r="J61" s="3498"/>
      <c r="K61" s="3498"/>
      <c r="L61" s="3498"/>
      <c r="M61" s="3498"/>
    </row>
    <row r="62" spans="1:13" x14ac:dyDescent="0.3">
      <c r="A62" s="3500" t="s">
        <v>5294</v>
      </c>
      <c r="B62" s="3499"/>
      <c r="C62" s="3499"/>
      <c r="D62" s="3499"/>
      <c r="E62" s="3499"/>
      <c r="F62" s="3499"/>
      <c r="I62" s="3498"/>
      <c r="J62" s="3498"/>
      <c r="K62" s="3498"/>
      <c r="L62" s="3498"/>
      <c r="M62" s="3498"/>
    </row>
    <row r="63" spans="1:13" x14ac:dyDescent="0.3">
      <c r="A63" s="3500" t="s">
        <v>5283</v>
      </c>
      <c r="B63" s="3499">
        <v>723203.31610000017</v>
      </c>
      <c r="C63" s="3499">
        <v>845942.17300000007</v>
      </c>
      <c r="D63" s="3499">
        <v>971829.97778150055</v>
      </c>
      <c r="E63" s="3499">
        <v>903369.63365976932</v>
      </c>
      <c r="F63" s="3499">
        <v>889000.81879999989</v>
      </c>
      <c r="I63" s="3498"/>
      <c r="J63" s="3498"/>
      <c r="K63" s="3498"/>
      <c r="L63" s="3498"/>
      <c r="M63" s="3498"/>
    </row>
    <row r="64" spans="1:13" x14ac:dyDescent="0.3">
      <c r="A64" s="3500" t="s">
        <v>5293</v>
      </c>
      <c r="B64" s="3499">
        <v>723132.01710000017</v>
      </c>
      <c r="C64" s="3499">
        <v>845837.65800000005</v>
      </c>
      <c r="D64" s="3499">
        <v>971686.93378150056</v>
      </c>
      <c r="E64" s="3499">
        <v>903208.46965976933</v>
      </c>
      <c r="F64" s="3499">
        <v>888829.32679999992</v>
      </c>
      <c r="I64" s="3498"/>
      <c r="J64" s="3498"/>
      <c r="K64" s="3498"/>
      <c r="L64" s="3498"/>
      <c r="M64" s="3498"/>
    </row>
    <row r="65" spans="1:13" s="3503" customFormat="1" x14ac:dyDescent="0.3">
      <c r="A65" s="3501" t="s">
        <v>5267</v>
      </c>
      <c r="B65" s="3502">
        <v>722188.31010000012</v>
      </c>
      <c r="C65" s="3502">
        <v>845157.04700000002</v>
      </c>
      <c r="D65" s="3502">
        <v>970706.03778150061</v>
      </c>
      <c r="E65" s="3502">
        <v>902225.55565976934</v>
      </c>
      <c r="F65" s="3502">
        <v>887845.2257999999</v>
      </c>
      <c r="I65" s="3504"/>
      <c r="J65" s="3504"/>
      <c r="K65" s="3504"/>
      <c r="L65" s="3504"/>
      <c r="M65" s="3504"/>
    </row>
    <row r="66" spans="1:13" x14ac:dyDescent="0.3">
      <c r="A66" s="3500" t="s">
        <v>5294</v>
      </c>
      <c r="B66" s="3499">
        <v>71.299000000000007</v>
      </c>
      <c r="C66" s="3499">
        <v>104.515</v>
      </c>
      <c r="D66" s="3499">
        <v>143.04399999999998</v>
      </c>
      <c r="E66" s="3499">
        <v>161.16399999999999</v>
      </c>
      <c r="F66" s="3499">
        <v>171.49199999999999</v>
      </c>
      <c r="I66" s="3498"/>
      <c r="J66" s="3498"/>
      <c r="K66" s="3498"/>
      <c r="L66" s="3498"/>
      <c r="M66" s="3498"/>
    </row>
    <row r="67" spans="1:13" x14ac:dyDescent="0.3">
      <c r="A67" s="3500" t="s">
        <v>5296</v>
      </c>
      <c r="B67" s="3499">
        <v>427786.23047320877</v>
      </c>
      <c r="C67" s="3499">
        <v>581936.21282665269</v>
      </c>
      <c r="D67" s="3499">
        <v>610737.04006180679</v>
      </c>
      <c r="E67" s="3499">
        <v>584954.29779068101</v>
      </c>
      <c r="F67" s="3499">
        <v>646126.31808325159</v>
      </c>
      <c r="I67" s="3498"/>
      <c r="J67" s="3498"/>
      <c r="K67" s="3498"/>
      <c r="L67" s="3498"/>
      <c r="M67" s="3498"/>
    </row>
    <row r="68" spans="1:13" x14ac:dyDescent="0.3">
      <c r="A68" s="3500" t="s">
        <v>5280</v>
      </c>
      <c r="B68" s="3499"/>
      <c r="C68" s="3499"/>
      <c r="D68" s="3499"/>
      <c r="E68" s="3499"/>
      <c r="F68" s="3499"/>
      <c r="I68" s="3498"/>
      <c r="J68" s="3498"/>
      <c r="K68" s="3498"/>
      <c r="L68" s="3498"/>
      <c r="M68" s="3498"/>
    </row>
    <row r="69" spans="1:13" x14ac:dyDescent="0.3">
      <c r="A69" s="3500" t="s">
        <v>5281</v>
      </c>
      <c r="B69" s="3499"/>
      <c r="C69" s="3499"/>
      <c r="D69" s="3499"/>
      <c r="E69" s="3499"/>
      <c r="F69" s="3499"/>
      <c r="I69" s="3498"/>
      <c r="J69" s="3498"/>
      <c r="K69" s="3498"/>
      <c r="L69" s="3498"/>
      <c r="M69" s="3498"/>
    </row>
    <row r="70" spans="1:13" x14ac:dyDescent="0.3">
      <c r="A70" s="3500" t="s">
        <v>5282</v>
      </c>
      <c r="B70" s="3499">
        <v>307953.86117320874</v>
      </c>
      <c r="C70" s="3499">
        <v>300661.32172665274</v>
      </c>
      <c r="D70" s="3499">
        <v>241402.73021702055</v>
      </c>
      <c r="E70" s="3499">
        <v>215262.26535023598</v>
      </c>
      <c r="F70" s="3499">
        <v>282412.78238325153</v>
      </c>
      <c r="I70" s="3498"/>
      <c r="J70" s="3498"/>
      <c r="K70" s="3498"/>
      <c r="L70" s="3498"/>
      <c r="M70" s="3498"/>
    </row>
    <row r="71" spans="1:13" x14ac:dyDescent="0.3">
      <c r="A71" s="3500" t="s">
        <v>5283</v>
      </c>
      <c r="B71" s="3499">
        <v>119832.36930000001</v>
      </c>
      <c r="C71" s="3499">
        <v>281274.89110000001</v>
      </c>
      <c r="D71" s="3499">
        <v>369334.30984478624</v>
      </c>
      <c r="E71" s="3499">
        <v>369692.03244044498</v>
      </c>
      <c r="F71" s="3499">
        <v>363713.53570000001</v>
      </c>
      <c r="I71" s="3498"/>
      <c r="J71" s="3498"/>
      <c r="K71" s="3498"/>
      <c r="L71" s="3498"/>
      <c r="M71" s="3498"/>
    </row>
    <row r="72" spans="1:13" s="3503" customFormat="1" x14ac:dyDescent="0.3">
      <c r="A72" s="3501" t="s">
        <v>5267</v>
      </c>
      <c r="B72" s="3502">
        <v>119832.36930000001</v>
      </c>
      <c r="C72" s="3502">
        <v>281274.89110000001</v>
      </c>
      <c r="D72" s="3502">
        <v>369310.77784478624</v>
      </c>
      <c r="E72" s="3502">
        <v>369684.21244044497</v>
      </c>
      <c r="F72" s="3509">
        <v>363695.1937</v>
      </c>
      <c r="I72" s="3504"/>
      <c r="J72" s="3504"/>
      <c r="K72" s="3504"/>
      <c r="L72" s="3504"/>
      <c r="M72" s="3504"/>
    </row>
    <row r="73" spans="1:13" x14ac:dyDescent="0.3">
      <c r="A73" s="3500" t="s">
        <v>5297</v>
      </c>
      <c r="B73" s="3499">
        <v>295758.92464020761</v>
      </c>
      <c r="C73" s="3499">
        <v>297894.23794122325</v>
      </c>
      <c r="D73" s="3499">
        <v>350792.6016381816</v>
      </c>
      <c r="E73" s="3499">
        <v>385232.745911695</v>
      </c>
      <c r="F73" s="3499">
        <v>423913.37652074971</v>
      </c>
      <c r="I73" s="3498"/>
      <c r="J73" s="3498"/>
      <c r="K73" s="3498"/>
      <c r="L73" s="3498"/>
      <c r="M73" s="3498"/>
    </row>
    <row r="74" spans="1:13" x14ac:dyDescent="0.3">
      <c r="A74" s="3500" t="s">
        <v>5280</v>
      </c>
      <c r="B74" s="3499">
        <v>0</v>
      </c>
      <c r="C74" s="3499"/>
      <c r="D74" s="3499"/>
      <c r="E74" s="3499"/>
      <c r="F74" s="3499"/>
      <c r="I74" s="3498"/>
      <c r="J74" s="3498"/>
      <c r="K74" s="3498"/>
      <c r="L74" s="3498"/>
      <c r="M74" s="3498"/>
    </row>
    <row r="75" spans="1:13" hidden="1" x14ac:dyDescent="0.3">
      <c r="A75" s="3500" t="s">
        <v>5293</v>
      </c>
      <c r="B75" s="3499"/>
      <c r="C75" s="3499"/>
      <c r="D75" s="3499"/>
      <c r="E75" s="3499"/>
      <c r="F75" s="3499"/>
      <c r="I75" s="3498"/>
      <c r="J75" s="3498"/>
      <c r="K75" s="3498"/>
      <c r="L75" s="3498"/>
      <c r="M75" s="3498"/>
    </row>
    <row r="76" spans="1:13" hidden="1" x14ac:dyDescent="0.3">
      <c r="A76" s="3500" t="s">
        <v>5294</v>
      </c>
      <c r="B76" s="3499"/>
      <c r="C76" s="3499"/>
      <c r="D76" s="3499"/>
      <c r="E76" s="3499"/>
      <c r="F76" s="3499"/>
      <c r="I76" s="3498"/>
      <c r="J76" s="3498"/>
      <c r="K76" s="3498"/>
      <c r="L76" s="3498"/>
      <c r="M76" s="3498"/>
    </row>
    <row r="77" spans="1:13" x14ac:dyDescent="0.3">
      <c r="A77" s="3500" t="s">
        <v>5281</v>
      </c>
      <c r="B77" s="3499">
        <v>0</v>
      </c>
      <c r="C77" s="3499"/>
      <c r="D77" s="3499"/>
      <c r="E77" s="3499"/>
      <c r="F77" s="3499"/>
      <c r="I77" s="3498"/>
      <c r="J77" s="3498"/>
      <c r="K77" s="3498"/>
      <c r="L77" s="3498"/>
      <c r="M77" s="3498"/>
    </row>
    <row r="78" spans="1:13" hidden="1" x14ac:dyDescent="0.3">
      <c r="A78" s="3500" t="s">
        <v>5293</v>
      </c>
      <c r="B78" s="3499"/>
      <c r="C78" s="3499"/>
      <c r="D78" s="3499"/>
      <c r="E78" s="3499"/>
      <c r="F78" s="3499"/>
      <c r="I78" s="3498"/>
      <c r="J78" s="3498"/>
      <c r="K78" s="3498"/>
      <c r="L78" s="3498"/>
      <c r="M78" s="3498"/>
    </row>
    <row r="79" spans="1:13" hidden="1" x14ac:dyDescent="0.3">
      <c r="A79" s="3500" t="s">
        <v>5294</v>
      </c>
      <c r="B79" s="3510"/>
      <c r="C79" s="3510"/>
      <c r="D79" s="3499"/>
      <c r="E79" s="3499"/>
      <c r="F79" s="3499"/>
      <c r="I79" s="3498"/>
      <c r="J79" s="3498"/>
      <c r="K79" s="3498"/>
      <c r="L79" s="3498"/>
      <c r="M79" s="3498"/>
    </row>
    <row r="80" spans="1:13" x14ac:dyDescent="0.3">
      <c r="A80" s="3500" t="s">
        <v>5282</v>
      </c>
      <c r="B80" s="3499">
        <v>1435.6959402076577</v>
      </c>
      <c r="C80" s="3499">
        <v>2071.2664412232484</v>
      </c>
      <c r="D80" s="3499">
        <v>1769.3447509915045</v>
      </c>
      <c r="E80" s="3499">
        <v>2044.9513684777419</v>
      </c>
      <c r="F80" s="3499">
        <v>1731.2230207497744</v>
      </c>
      <c r="I80" s="3498"/>
      <c r="J80" s="3498"/>
      <c r="K80" s="3498"/>
      <c r="L80" s="3498"/>
      <c r="M80" s="3498"/>
    </row>
    <row r="81" spans="1:13" x14ac:dyDescent="0.3">
      <c r="A81" s="3500" t="s">
        <v>5293</v>
      </c>
      <c r="B81" s="3499"/>
      <c r="C81" s="3499"/>
      <c r="D81" s="3499"/>
      <c r="E81" s="3499"/>
      <c r="F81" s="3499"/>
      <c r="I81" s="3498"/>
      <c r="J81" s="3498"/>
      <c r="K81" s="3498"/>
      <c r="L81" s="3498"/>
      <c r="M81" s="3498"/>
    </row>
    <row r="82" spans="1:13" x14ac:dyDescent="0.3">
      <c r="A82" s="3500" t="s">
        <v>5294</v>
      </c>
      <c r="B82" s="3499">
        <v>1435.6959402076577</v>
      </c>
      <c r="C82" s="3499">
        <v>2071.2664412232484</v>
      </c>
      <c r="D82" s="3499">
        <v>1769.3447509915045</v>
      </c>
      <c r="E82" s="3499">
        <v>2044.9513684777419</v>
      </c>
      <c r="F82" s="3499">
        <v>1731.2230207497744</v>
      </c>
      <c r="I82" s="3498"/>
      <c r="J82" s="3498"/>
      <c r="K82" s="3498"/>
      <c r="L82" s="3498"/>
      <c r="M82" s="3498"/>
    </row>
    <row r="83" spans="1:13" x14ac:dyDescent="0.3">
      <c r="A83" s="3500" t="s">
        <v>5283</v>
      </c>
      <c r="B83" s="3499">
        <v>294323.22869999998</v>
      </c>
      <c r="C83" s="3499">
        <v>295822.97149999999</v>
      </c>
      <c r="D83" s="3499">
        <v>349023.2568871901</v>
      </c>
      <c r="E83" s="3499">
        <v>383187.79454321729</v>
      </c>
      <c r="F83" s="3499">
        <v>422182.15349999996</v>
      </c>
      <c r="I83" s="3498"/>
      <c r="J83" s="3498"/>
      <c r="K83" s="3498"/>
      <c r="L83" s="3498"/>
      <c r="M83" s="3498"/>
    </row>
    <row r="84" spans="1:13" x14ac:dyDescent="0.3">
      <c r="A84" s="3500" t="s">
        <v>5293</v>
      </c>
      <c r="B84" s="3499">
        <v>294323.22869999998</v>
      </c>
      <c r="C84" s="3499">
        <v>295822.97149999999</v>
      </c>
      <c r="D84" s="3499">
        <v>349023.2568871901</v>
      </c>
      <c r="E84" s="3499">
        <v>383187.79454321729</v>
      </c>
      <c r="F84" s="3499">
        <v>422182.15349999996</v>
      </c>
      <c r="I84" s="3498"/>
      <c r="J84" s="3498"/>
      <c r="K84" s="3498"/>
      <c r="L84" s="3498"/>
      <c r="M84" s="3498"/>
    </row>
    <row r="85" spans="1:13" s="3503" customFormat="1" x14ac:dyDescent="0.3">
      <c r="A85" s="3501" t="s">
        <v>5267</v>
      </c>
      <c r="B85" s="3502">
        <v>294323.22869999998</v>
      </c>
      <c r="C85" s="3502">
        <v>295822.97149999999</v>
      </c>
      <c r="D85" s="3502">
        <v>349023.2568871901</v>
      </c>
      <c r="E85" s="3502">
        <v>383187.79454321729</v>
      </c>
      <c r="F85" s="3502">
        <v>422182.15349999996</v>
      </c>
      <c r="I85" s="3504"/>
      <c r="J85" s="3504"/>
      <c r="K85" s="3504"/>
      <c r="L85" s="3504"/>
      <c r="M85" s="3504"/>
    </row>
    <row r="86" spans="1:13" x14ac:dyDescent="0.3">
      <c r="A86" s="3500" t="s">
        <v>5294</v>
      </c>
      <c r="B86" s="3502"/>
      <c r="C86" s="3502"/>
      <c r="D86" s="3502"/>
      <c r="E86" s="3502"/>
      <c r="F86" s="3502"/>
      <c r="I86" s="3498"/>
      <c r="J86" s="3498"/>
      <c r="K86" s="3498"/>
      <c r="L86" s="3498"/>
      <c r="M86" s="3498"/>
    </row>
    <row r="87" spans="1:13" ht="16.149999999999999" customHeight="1" x14ac:dyDescent="0.3">
      <c r="A87" s="3500" t="s">
        <v>5298</v>
      </c>
      <c r="B87" s="3499">
        <v>152900.82534552345</v>
      </c>
      <c r="C87" s="3499">
        <v>178854.95709232739</v>
      </c>
      <c r="D87" s="3499">
        <v>200348.68133287434</v>
      </c>
      <c r="E87" s="3499">
        <v>217585.03071723008</v>
      </c>
      <c r="F87" s="3499">
        <v>269494.2643912257</v>
      </c>
      <c r="I87" s="3498"/>
      <c r="J87" s="3498"/>
      <c r="K87" s="3498"/>
      <c r="L87" s="3498"/>
      <c r="M87" s="3498"/>
    </row>
    <row r="88" spans="1:13" x14ac:dyDescent="0.3">
      <c r="A88" s="3500" t="s">
        <v>5299</v>
      </c>
      <c r="B88" s="3499">
        <v>10887.44390253</v>
      </c>
      <c r="C88" s="3499">
        <v>16674.614317179999</v>
      </c>
      <c r="D88" s="3499">
        <v>17357.96307804</v>
      </c>
      <c r="E88" s="3499">
        <v>17549.26233039</v>
      </c>
      <c r="F88" s="3499">
        <v>22321.961788799999</v>
      </c>
      <c r="I88" s="3498"/>
      <c r="J88" s="3498"/>
      <c r="K88" s="3498"/>
      <c r="L88" s="3498"/>
      <c r="M88" s="3498"/>
    </row>
    <row r="89" spans="1:13" x14ac:dyDescent="0.3">
      <c r="A89" s="3500" t="s">
        <v>5300</v>
      </c>
      <c r="B89" s="3499">
        <v>4978.2981582900002</v>
      </c>
      <c r="C89" s="3499">
        <v>4337.6061293399998</v>
      </c>
      <c r="D89" s="3499">
        <v>4278.3709800200004</v>
      </c>
      <c r="E89" s="3499">
        <v>4288.2606479300002</v>
      </c>
      <c r="F89" s="3499">
        <v>4560.4090600999998</v>
      </c>
      <c r="I89" s="3498"/>
      <c r="J89" s="3498"/>
      <c r="K89" s="3498"/>
      <c r="L89" s="3498"/>
      <c r="M89" s="3498"/>
    </row>
    <row r="90" spans="1:13" x14ac:dyDescent="0.3">
      <c r="A90" s="3500" t="s">
        <v>5301</v>
      </c>
      <c r="B90" s="3499">
        <v>1600.21502435344</v>
      </c>
      <c r="C90" s="3499">
        <v>1454.8429065473872</v>
      </c>
      <c r="D90" s="3499">
        <v>1008.652255914373</v>
      </c>
      <c r="E90" s="3499">
        <v>1026.226106477161</v>
      </c>
      <c r="F90" s="3499">
        <v>1259.0068398999999</v>
      </c>
      <c r="I90" s="3498"/>
      <c r="J90" s="3498"/>
      <c r="K90" s="3498"/>
      <c r="L90" s="3498"/>
      <c r="M90" s="3498"/>
    </row>
    <row r="91" spans="1:13" x14ac:dyDescent="0.3">
      <c r="A91" s="3500" t="s">
        <v>5302</v>
      </c>
      <c r="B91" s="3499">
        <v>135434.86826035002</v>
      </c>
      <c r="C91" s="3499">
        <v>156387.89373926001</v>
      </c>
      <c r="D91" s="3499">
        <v>177703.69501889998</v>
      </c>
      <c r="E91" s="3499">
        <v>194721.28163243292</v>
      </c>
      <c r="F91" s="3499">
        <v>241352.88670242569</v>
      </c>
      <c r="I91" s="3498"/>
      <c r="J91" s="3498"/>
      <c r="K91" s="3498"/>
      <c r="L91" s="3498"/>
      <c r="M91" s="3498"/>
    </row>
    <row r="92" spans="1:13" x14ac:dyDescent="0.3">
      <c r="A92" s="3500" t="s">
        <v>5296</v>
      </c>
      <c r="B92" s="3499">
        <v>37565.852503869995</v>
      </c>
      <c r="C92" s="3499">
        <v>29333.727436069999</v>
      </c>
      <c r="D92" s="3499">
        <v>40148.109659429996</v>
      </c>
      <c r="E92" s="3499">
        <v>21239.393319999999</v>
      </c>
      <c r="F92" s="3499">
        <v>48037.144226831624</v>
      </c>
      <c r="I92" s="3498"/>
      <c r="J92" s="3498"/>
      <c r="K92" s="3498"/>
      <c r="L92" s="3498"/>
      <c r="M92" s="3498"/>
    </row>
    <row r="93" spans="1:13" x14ac:dyDescent="0.3">
      <c r="A93" s="3500" t="s">
        <v>5303</v>
      </c>
      <c r="B93" s="3499"/>
      <c r="C93" s="3499"/>
      <c r="D93" s="3499"/>
      <c r="E93" s="3499"/>
      <c r="F93" s="3499"/>
      <c r="I93" s="3498"/>
      <c r="J93" s="3498"/>
      <c r="K93" s="3498"/>
      <c r="L93" s="3498"/>
      <c r="M93" s="3498"/>
    </row>
    <row r="94" spans="1:13" ht="15.6" customHeight="1" x14ac:dyDescent="0.3">
      <c r="A94" s="3500" t="s">
        <v>5304</v>
      </c>
      <c r="B94" s="3499"/>
      <c r="C94" s="3499"/>
      <c r="D94" s="3499"/>
      <c r="E94" s="3499"/>
      <c r="F94" s="3499"/>
      <c r="I94" s="3498"/>
      <c r="J94" s="3498"/>
      <c r="K94" s="3498"/>
      <c r="L94" s="3498"/>
      <c r="M94" s="3498"/>
    </row>
    <row r="95" spans="1:13" x14ac:dyDescent="0.3">
      <c r="A95" s="3500" t="s">
        <v>5305</v>
      </c>
      <c r="B95" s="3499">
        <v>97869.015756480017</v>
      </c>
      <c r="C95" s="3499">
        <v>123453.15630318999</v>
      </c>
      <c r="D95" s="3499">
        <v>127510.44535947</v>
      </c>
      <c r="E95" s="3499">
        <v>161494.80831243293</v>
      </c>
      <c r="F95" s="3499">
        <v>176812.84400888075</v>
      </c>
      <c r="I95" s="3498"/>
      <c r="J95" s="3498"/>
      <c r="K95" s="3498"/>
      <c r="L95" s="3498"/>
      <c r="M95" s="3498"/>
    </row>
    <row r="96" spans="1:13" ht="15.75" customHeight="1" x14ac:dyDescent="0.3">
      <c r="A96" s="3500" t="s">
        <v>5306</v>
      </c>
      <c r="B96" s="3499"/>
      <c r="C96" s="3499"/>
      <c r="D96" s="3499"/>
      <c r="E96" s="3499">
        <v>0</v>
      </c>
      <c r="F96" s="3499">
        <v>0</v>
      </c>
      <c r="I96" s="3498"/>
      <c r="J96" s="3498"/>
      <c r="K96" s="3498"/>
      <c r="L96" s="3498"/>
      <c r="M96" s="3498"/>
    </row>
    <row r="97" spans="1:13" ht="15.75" customHeight="1" x14ac:dyDescent="0.3">
      <c r="A97" s="3500" t="s">
        <v>5279</v>
      </c>
      <c r="B97" s="3499">
        <v>97869.015756480017</v>
      </c>
      <c r="C97" s="3499">
        <v>123453.15630318999</v>
      </c>
      <c r="D97" s="3499">
        <v>127510.44535947</v>
      </c>
      <c r="E97" s="3499">
        <v>161494.80831243293</v>
      </c>
      <c r="F97" s="3499">
        <v>176812.84400888075</v>
      </c>
      <c r="I97" s="3498"/>
      <c r="J97" s="3498"/>
      <c r="K97" s="3498"/>
      <c r="L97" s="3498"/>
      <c r="M97" s="3498"/>
    </row>
    <row r="98" spans="1:13" ht="15.75" customHeight="1" x14ac:dyDescent="0.3">
      <c r="A98" s="3500" t="s">
        <v>5307</v>
      </c>
      <c r="B98" s="3499"/>
      <c r="C98" s="3499"/>
      <c r="D98" s="3499"/>
      <c r="E98" s="3499"/>
      <c r="F98" s="3499"/>
      <c r="I98" s="3498"/>
      <c r="J98" s="3498"/>
      <c r="K98" s="3498"/>
      <c r="L98" s="3498"/>
      <c r="M98" s="3498"/>
    </row>
    <row r="99" spans="1:13" ht="15.75" customHeight="1" x14ac:dyDescent="0.3">
      <c r="A99" s="3500" t="s">
        <v>5308</v>
      </c>
      <c r="B99" s="3499"/>
      <c r="C99" s="3499"/>
      <c r="D99" s="3499"/>
      <c r="E99" s="3499"/>
      <c r="F99" s="3499"/>
      <c r="I99" s="3498"/>
      <c r="J99" s="3498"/>
      <c r="K99" s="3498"/>
      <c r="L99" s="3498"/>
      <c r="M99" s="3498"/>
    </row>
    <row r="100" spans="1:13" ht="15.75" customHeight="1" x14ac:dyDescent="0.3">
      <c r="A100" s="3500" t="s">
        <v>5309</v>
      </c>
      <c r="B100" s="3499">
        <v>0</v>
      </c>
      <c r="C100" s="3499">
        <v>3601.01</v>
      </c>
      <c r="D100" s="3499">
        <v>10045.14</v>
      </c>
      <c r="E100" s="3499">
        <v>11987.08</v>
      </c>
      <c r="F100" s="3499">
        <v>16502.898466713326</v>
      </c>
      <c r="G100" s="3497"/>
      <c r="I100" s="3498"/>
      <c r="J100" s="3498"/>
      <c r="K100" s="3498"/>
      <c r="L100" s="3498"/>
      <c r="M100" s="3498"/>
    </row>
    <row r="101" spans="1:13" ht="5.25" customHeight="1" thickBot="1" x14ac:dyDescent="0.35">
      <c r="A101" s="3511"/>
      <c r="B101" s="3512"/>
      <c r="C101" s="3512"/>
      <c r="D101" s="3512"/>
      <c r="E101" s="3512"/>
      <c r="F101" s="3512"/>
      <c r="H101" s="3497"/>
      <c r="I101" s="3498"/>
      <c r="J101" s="3498"/>
      <c r="K101" s="3498"/>
      <c r="L101" s="3498"/>
      <c r="M101" s="3498"/>
    </row>
    <row r="102" spans="1:13" s="3497" customFormat="1" ht="18" customHeight="1" thickTop="1" x14ac:dyDescent="0.3">
      <c r="A102" s="3513" t="s">
        <v>5310</v>
      </c>
      <c r="B102" s="3514">
        <v>14646351.462103304</v>
      </c>
      <c r="C102" s="3514">
        <v>15016000.592775272</v>
      </c>
      <c r="D102" s="3514">
        <v>15505523.502078943</v>
      </c>
      <c r="E102" s="3514">
        <v>15235621.133343512</v>
      </c>
      <c r="F102" s="3514">
        <v>16323957.866115585</v>
      </c>
      <c r="G102" s="3505"/>
      <c r="H102" s="3486"/>
      <c r="I102" s="3498"/>
      <c r="J102" s="3498"/>
      <c r="K102" s="3498"/>
      <c r="L102" s="3498"/>
      <c r="M102" s="3498"/>
    </row>
    <row r="103" spans="1:13" ht="15.75" customHeight="1" x14ac:dyDescent="0.3">
      <c r="A103" s="3500" t="s">
        <v>5311</v>
      </c>
      <c r="B103" s="3499">
        <v>10016678.912167965</v>
      </c>
      <c r="C103" s="3499">
        <v>10202635.67438959</v>
      </c>
      <c r="D103" s="3499">
        <v>11097309.45882806</v>
      </c>
      <c r="E103" s="3499">
        <v>10971450.048263691</v>
      </c>
      <c r="F103" s="3499">
        <v>11816540.109386953</v>
      </c>
      <c r="I103" s="3498"/>
      <c r="J103" s="3498"/>
      <c r="K103" s="3498"/>
      <c r="L103" s="3498"/>
      <c r="M103" s="3498"/>
    </row>
    <row r="104" spans="1:13" ht="15.75" customHeight="1" x14ac:dyDescent="0.3">
      <c r="A104" s="3500" t="s">
        <v>5265</v>
      </c>
      <c r="B104" s="3499">
        <v>6366677.7673534043</v>
      </c>
      <c r="C104" s="3499">
        <v>6309142.9664816596</v>
      </c>
      <c r="D104" s="3499">
        <v>6819102.9747783802</v>
      </c>
      <c r="E104" s="3499">
        <v>6347782.0300374236</v>
      </c>
      <c r="F104" s="3499">
        <v>7477662.2429569531</v>
      </c>
      <c r="I104" s="3498"/>
      <c r="J104" s="3498"/>
      <c r="K104" s="3498"/>
      <c r="L104" s="3498"/>
      <c r="M104" s="3498"/>
    </row>
    <row r="105" spans="1:13" ht="15.75" customHeight="1" x14ac:dyDescent="0.3">
      <c r="A105" s="3500" t="s">
        <v>5312</v>
      </c>
      <c r="B105" s="3499">
        <v>-26579</v>
      </c>
      <c r="C105" s="3499">
        <v>-21310</v>
      </c>
      <c r="D105" s="3499">
        <v>-20732</v>
      </c>
      <c r="E105" s="3499">
        <v>-166003.93360000002</v>
      </c>
      <c r="F105" s="3499">
        <v>-139885.58219999998</v>
      </c>
      <c r="G105" s="3503"/>
      <c r="I105" s="3498"/>
      <c r="J105" s="3498"/>
      <c r="K105" s="3498"/>
      <c r="L105" s="3498"/>
      <c r="M105" s="3498"/>
    </row>
    <row r="106" spans="1:13" s="3503" customFormat="1" ht="15.75" customHeight="1" x14ac:dyDescent="0.3">
      <c r="A106" s="3501" t="s">
        <v>5267</v>
      </c>
      <c r="B106" s="3502">
        <v>-26579</v>
      </c>
      <c r="C106" s="3502">
        <v>-21310</v>
      </c>
      <c r="D106" s="3502">
        <v>-20732</v>
      </c>
      <c r="E106" s="3502">
        <v>-166003.93360000002</v>
      </c>
      <c r="F106" s="3502">
        <v>-139885.58219999998</v>
      </c>
      <c r="I106" s="3504"/>
      <c r="J106" s="3504"/>
      <c r="K106" s="3504"/>
      <c r="L106" s="3504"/>
      <c r="M106" s="3504"/>
    </row>
    <row r="107" spans="1:13" ht="15.75" customHeight="1" x14ac:dyDescent="0.3">
      <c r="A107" s="3500" t="s">
        <v>5313</v>
      </c>
      <c r="B107" s="3499">
        <v>6393256.7673534043</v>
      </c>
      <c r="C107" s="3499">
        <v>6330452.9664816596</v>
      </c>
      <c r="D107" s="3499">
        <v>6839834.9747783802</v>
      </c>
      <c r="E107" s="3499">
        <v>6513785.9636374237</v>
      </c>
      <c r="F107" s="3499">
        <v>7617547.8251569532</v>
      </c>
      <c r="H107" s="3503"/>
      <c r="I107" s="3498"/>
      <c r="J107" s="3498"/>
      <c r="K107" s="3498"/>
      <c r="L107" s="3498"/>
      <c r="M107" s="3498"/>
    </row>
    <row r="108" spans="1:13" s="3503" customFormat="1" ht="15.75" customHeight="1" x14ac:dyDescent="0.3">
      <c r="A108" s="3501" t="s">
        <v>5267</v>
      </c>
      <c r="B108" s="3502">
        <v>6222645.7738564704</v>
      </c>
      <c r="C108" s="3502">
        <v>6156042.9107698277</v>
      </c>
      <c r="D108" s="3502">
        <v>6660394.4733788185</v>
      </c>
      <c r="E108" s="3502">
        <v>6340637.2924975855</v>
      </c>
      <c r="F108" s="3502">
        <v>7420267.6738999998</v>
      </c>
      <c r="I108" s="3504"/>
      <c r="J108" s="3504"/>
      <c r="K108" s="3504"/>
      <c r="L108" s="3504"/>
      <c r="M108" s="3504"/>
    </row>
    <row r="109" spans="1:13" ht="15.75" customHeight="1" x14ac:dyDescent="0.3">
      <c r="A109" s="3500" t="s">
        <v>5269</v>
      </c>
      <c r="B109" s="3499">
        <v>3650001.1448145607</v>
      </c>
      <c r="C109" s="3499">
        <v>3893492.7079079309</v>
      </c>
      <c r="D109" s="3499">
        <v>4278206.4840496797</v>
      </c>
      <c r="E109" s="3499">
        <v>4623668.0182262668</v>
      </c>
      <c r="F109" s="3499">
        <v>4338877.8664299995</v>
      </c>
      <c r="I109" s="3498"/>
      <c r="J109" s="3498"/>
      <c r="K109" s="3498"/>
      <c r="L109" s="3498"/>
      <c r="M109" s="3498"/>
    </row>
    <row r="110" spans="1:13" ht="15.75" customHeight="1" x14ac:dyDescent="0.3">
      <c r="A110" s="3500" t="s">
        <v>5314</v>
      </c>
      <c r="B110" s="3499">
        <v>-372273</v>
      </c>
      <c r="C110" s="3499">
        <v>-213559</v>
      </c>
      <c r="D110" s="3499">
        <v>-154170</v>
      </c>
      <c r="E110" s="3499">
        <v>-764227.72320000012</v>
      </c>
      <c r="F110" s="3499">
        <v>-713921.55059999996</v>
      </c>
      <c r="I110" s="3498"/>
      <c r="J110" s="3498"/>
      <c r="K110" s="3498"/>
      <c r="L110" s="3498"/>
      <c r="M110" s="3498"/>
    </row>
    <row r="111" spans="1:13" ht="15.75" customHeight="1" x14ac:dyDescent="0.3">
      <c r="A111" s="3501" t="s">
        <v>5267</v>
      </c>
      <c r="B111" s="3499">
        <v>-372273</v>
      </c>
      <c r="C111" s="3499">
        <v>-213559</v>
      </c>
      <c r="D111" s="3502">
        <v>-154170</v>
      </c>
      <c r="E111" s="3502">
        <v>-764227.72320000012</v>
      </c>
      <c r="F111" s="3502">
        <v>-713921.55059999996</v>
      </c>
      <c r="G111" s="3503"/>
      <c r="I111" s="3498"/>
      <c r="J111" s="3498"/>
      <c r="K111" s="3498"/>
      <c r="L111" s="3498"/>
      <c r="M111" s="3498"/>
    </row>
    <row r="112" spans="1:13" ht="15.75" customHeight="1" x14ac:dyDescent="0.3">
      <c r="A112" s="3500" t="s">
        <v>5313</v>
      </c>
      <c r="B112" s="3499">
        <v>4022274.1448145607</v>
      </c>
      <c r="C112" s="3499">
        <v>4107051.7079079309</v>
      </c>
      <c r="D112" s="3499">
        <v>4432376.4840496797</v>
      </c>
      <c r="E112" s="3499">
        <v>5387895.7414262667</v>
      </c>
      <c r="F112" s="3499">
        <v>5052799.4170299992</v>
      </c>
      <c r="H112" s="3503"/>
      <c r="I112" s="3498"/>
      <c r="J112" s="3498"/>
      <c r="K112" s="3498"/>
      <c r="L112" s="3498"/>
      <c r="M112" s="3498"/>
    </row>
    <row r="113" spans="1:13" s="3503" customFormat="1" ht="15.75" customHeight="1" x14ac:dyDescent="0.3">
      <c r="A113" s="3501" t="s">
        <v>5267</v>
      </c>
      <c r="B113" s="3502">
        <v>3637420.0058145607</v>
      </c>
      <c r="C113" s="3502">
        <v>3880350.861907931</v>
      </c>
      <c r="D113" s="3502">
        <v>4262077.6059046751</v>
      </c>
      <c r="E113" s="3502">
        <v>5373024.1904262668</v>
      </c>
      <c r="F113" s="3502">
        <v>5038516.1663999995</v>
      </c>
      <c r="I113" s="3504"/>
      <c r="J113" s="3504"/>
      <c r="K113" s="3504"/>
      <c r="L113" s="3504"/>
      <c r="M113" s="3504"/>
    </row>
    <row r="114" spans="1:13" ht="15.75" customHeight="1" x14ac:dyDescent="0.3">
      <c r="A114" s="3500" t="s">
        <v>5272</v>
      </c>
      <c r="B114" s="3499">
        <v>1243040.4617982332</v>
      </c>
      <c r="C114" s="3499">
        <v>1136777.7463910189</v>
      </c>
      <c r="D114" s="3499">
        <v>1236612.2073221111</v>
      </c>
      <c r="E114" s="3499">
        <v>1109542.3942402066</v>
      </c>
      <c r="F114" s="3499">
        <v>1153756.4352794355</v>
      </c>
      <c r="I114" s="3498"/>
      <c r="J114" s="3498"/>
      <c r="K114" s="3498"/>
      <c r="L114" s="3498"/>
      <c r="M114" s="3498"/>
    </row>
    <row r="115" spans="1:13" ht="15.75" customHeight="1" x14ac:dyDescent="0.3">
      <c r="A115" s="3500" t="s">
        <v>5273</v>
      </c>
      <c r="B115" s="3499">
        <v>832927.32566282433</v>
      </c>
      <c r="C115" s="3499">
        <v>759668.5085799566</v>
      </c>
      <c r="D115" s="3499">
        <v>762451.79457110993</v>
      </c>
      <c r="E115" s="3499">
        <v>705351.81697504653</v>
      </c>
      <c r="F115" s="3499">
        <v>733269.22159199999</v>
      </c>
      <c r="I115" s="3498"/>
      <c r="J115" s="3498"/>
      <c r="K115" s="3498"/>
      <c r="L115" s="3498"/>
      <c r="M115" s="3498"/>
    </row>
    <row r="116" spans="1:13" ht="15.75" customHeight="1" x14ac:dyDescent="0.3">
      <c r="A116" s="3500" t="s">
        <v>5280</v>
      </c>
      <c r="B116" s="3499"/>
      <c r="C116" s="3499"/>
      <c r="D116" s="3499"/>
      <c r="E116" s="3499"/>
      <c r="F116" s="3499"/>
      <c r="I116" s="3498"/>
      <c r="J116" s="3498"/>
      <c r="K116" s="3498"/>
      <c r="L116" s="3498"/>
      <c r="M116" s="3498"/>
    </row>
    <row r="117" spans="1:13" ht="15.75" customHeight="1" x14ac:dyDescent="0.3">
      <c r="A117" s="3500" t="s">
        <v>5315</v>
      </c>
      <c r="B117" s="3499">
        <v>24</v>
      </c>
      <c r="C117" s="3499">
        <v>214</v>
      </c>
      <c r="D117" s="3499">
        <v>256</v>
      </c>
      <c r="E117" s="3499">
        <v>174.869472</v>
      </c>
      <c r="F117" s="3499">
        <v>243.57723250000001</v>
      </c>
      <c r="I117" s="3498"/>
      <c r="J117" s="3498"/>
      <c r="K117" s="3498"/>
      <c r="L117" s="3498"/>
      <c r="M117" s="3498"/>
    </row>
    <row r="118" spans="1:13" ht="15.75" customHeight="1" x14ac:dyDescent="0.3">
      <c r="A118" s="3500" t="s">
        <v>5281</v>
      </c>
      <c r="B118" s="3499"/>
      <c r="C118" s="3499"/>
      <c r="D118" s="3499"/>
      <c r="E118" s="3499"/>
      <c r="F118" s="3499"/>
      <c r="G118" s="3503"/>
      <c r="I118" s="3498"/>
      <c r="J118" s="3498"/>
      <c r="K118" s="3498"/>
      <c r="L118" s="3498"/>
      <c r="M118" s="3498"/>
    </row>
    <row r="119" spans="1:13" ht="15.75" customHeight="1" x14ac:dyDescent="0.3">
      <c r="A119" s="3500" t="s">
        <v>5283</v>
      </c>
      <c r="B119" s="3499">
        <v>832903.32566282433</v>
      </c>
      <c r="C119" s="3499">
        <v>759454.5085799566</v>
      </c>
      <c r="D119" s="3499">
        <v>762195.79457110993</v>
      </c>
      <c r="E119" s="3499">
        <v>705176.94750304648</v>
      </c>
      <c r="F119" s="3499">
        <v>733025.64435950003</v>
      </c>
      <c r="H119" s="3503"/>
      <c r="I119" s="3498"/>
      <c r="J119" s="3498"/>
      <c r="K119" s="3498"/>
      <c r="L119" s="3498"/>
      <c r="M119" s="3498"/>
    </row>
    <row r="120" spans="1:13" s="3503" customFormat="1" ht="15.75" customHeight="1" x14ac:dyDescent="0.3">
      <c r="A120" s="3501" t="s">
        <v>5267</v>
      </c>
      <c r="B120" s="3502">
        <v>811410.78506764432</v>
      </c>
      <c r="C120" s="3502">
        <v>739105.0717618966</v>
      </c>
      <c r="D120" s="3502">
        <v>751135.62090275995</v>
      </c>
      <c r="E120" s="3502">
        <v>658829.32041449647</v>
      </c>
      <c r="F120" s="3502">
        <v>708687.73629999999</v>
      </c>
      <c r="I120" s="3504"/>
      <c r="J120" s="3504"/>
      <c r="K120" s="3504"/>
      <c r="L120" s="3504"/>
      <c r="M120" s="3504"/>
    </row>
    <row r="121" spans="1:13" ht="15.75" customHeight="1" x14ac:dyDescent="0.3">
      <c r="A121" s="3500" t="s">
        <v>5278</v>
      </c>
      <c r="B121" s="3499">
        <v>410113.13613540883</v>
      </c>
      <c r="C121" s="3499">
        <v>377109.23781106237</v>
      </c>
      <c r="D121" s="3499">
        <v>474160.41275100119</v>
      </c>
      <c r="E121" s="3499">
        <v>404190.5772651601</v>
      </c>
      <c r="F121" s="3499">
        <v>420487.21368743543</v>
      </c>
      <c r="I121" s="3498"/>
      <c r="J121" s="3498"/>
      <c r="K121" s="3498"/>
      <c r="L121" s="3498"/>
      <c r="M121" s="3498"/>
    </row>
    <row r="122" spans="1:13" ht="15.75" customHeight="1" x14ac:dyDescent="0.3">
      <c r="A122" s="3500" t="s">
        <v>5316</v>
      </c>
      <c r="B122" s="3499">
        <v>409527.14808186766</v>
      </c>
      <c r="C122" s="3499">
        <v>376624.98298996966</v>
      </c>
      <c r="D122" s="3502">
        <v>473680.3203191639</v>
      </c>
      <c r="E122" s="3502">
        <v>404139.25325680681</v>
      </c>
      <c r="F122" s="3502">
        <v>420394.56368743541</v>
      </c>
      <c r="I122" s="3498"/>
      <c r="J122" s="3498"/>
      <c r="K122" s="3498"/>
      <c r="L122" s="3498"/>
      <c r="M122" s="3498"/>
    </row>
    <row r="123" spans="1:13" ht="15.75" customHeight="1" x14ac:dyDescent="0.3">
      <c r="A123" s="3500" t="s">
        <v>5280</v>
      </c>
      <c r="B123" s="3499">
        <v>4.1834234644240542</v>
      </c>
      <c r="C123" s="3499">
        <v>9.4697239280720016</v>
      </c>
      <c r="D123" s="3499">
        <v>3.5902799975772957</v>
      </c>
      <c r="E123" s="3499">
        <v>21.240156257135219</v>
      </c>
      <c r="F123" s="3499">
        <v>21.3</v>
      </c>
      <c r="I123" s="3498"/>
      <c r="J123" s="3498"/>
      <c r="K123" s="3498"/>
      <c r="L123" s="3498"/>
      <c r="M123" s="3498"/>
    </row>
    <row r="124" spans="1:13" ht="15.75" customHeight="1" x14ac:dyDescent="0.3">
      <c r="A124" s="3500" t="s">
        <v>5281</v>
      </c>
      <c r="B124" s="3499">
        <v>53.8</v>
      </c>
      <c r="C124" s="3499">
        <v>59.9</v>
      </c>
      <c r="D124" s="3499">
        <v>253</v>
      </c>
      <c r="E124" s="3499">
        <v>253</v>
      </c>
      <c r="F124" s="3499">
        <v>264.85000000000002</v>
      </c>
      <c r="I124" s="3498"/>
      <c r="J124" s="3498"/>
      <c r="K124" s="3498"/>
      <c r="L124" s="3498"/>
      <c r="M124" s="3498"/>
    </row>
    <row r="125" spans="1:13" ht="15.75" customHeight="1" x14ac:dyDescent="0.3">
      <c r="A125" s="3500" t="s">
        <v>5282</v>
      </c>
      <c r="B125" s="3499">
        <v>8587.7730172819138</v>
      </c>
      <c r="C125" s="3499">
        <v>8592.8416007615524</v>
      </c>
      <c r="D125" s="3499">
        <v>8377.0261670449345</v>
      </c>
      <c r="E125" s="3499">
        <v>8697.6390046508404</v>
      </c>
      <c r="F125" s="3499">
        <v>14982.715862470468</v>
      </c>
      <c r="G125" s="3503"/>
      <c r="I125" s="3498"/>
      <c r="J125" s="3498"/>
      <c r="K125" s="3498"/>
      <c r="L125" s="3498"/>
      <c r="M125" s="3498"/>
    </row>
    <row r="126" spans="1:13" ht="15.75" customHeight="1" x14ac:dyDescent="0.3">
      <c r="A126" s="3500" t="s">
        <v>5283</v>
      </c>
      <c r="B126" s="3499">
        <v>400881.3916411213</v>
      </c>
      <c r="C126" s="3499">
        <v>367962.77166528004</v>
      </c>
      <c r="D126" s="3499">
        <v>465046.7038721214</v>
      </c>
      <c r="E126" s="3499">
        <v>395167.37409589882</v>
      </c>
      <c r="F126" s="3499">
        <v>405125.69782496494</v>
      </c>
      <c r="H126" s="3503"/>
      <c r="I126" s="3498"/>
      <c r="J126" s="3498"/>
      <c r="K126" s="3498"/>
      <c r="L126" s="3498"/>
      <c r="M126" s="3498"/>
    </row>
    <row r="127" spans="1:13" s="3503" customFormat="1" ht="15.75" customHeight="1" x14ac:dyDescent="0.3">
      <c r="A127" s="3501" t="s">
        <v>5267</v>
      </c>
      <c r="B127" s="3502">
        <v>400259.93118407129</v>
      </c>
      <c r="C127" s="3502">
        <v>367194.98970000003</v>
      </c>
      <c r="D127" s="3502">
        <v>463582.2816780564</v>
      </c>
      <c r="E127" s="3502">
        <v>393297.5571998388</v>
      </c>
      <c r="F127" s="3502">
        <v>402967.10099999997</v>
      </c>
      <c r="G127" s="3486"/>
      <c r="H127" s="3486"/>
      <c r="I127" s="3498"/>
      <c r="J127" s="3498"/>
      <c r="K127" s="3498"/>
      <c r="L127" s="3498"/>
      <c r="M127" s="3498"/>
    </row>
    <row r="128" spans="1:13" ht="15.75" customHeight="1" x14ac:dyDescent="0.3">
      <c r="A128" s="3500" t="s">
        <v>5284</v>
      </c>
      <c r="B128" s="3499">
        <v>585.98805354115348</v>
      </c>
      <c r="C128" s="3499">
        <v>484.25482109271337</v>
      </c>
      <c r="D128" s="3499">
        <v>480.09243183726232</v>
      </c>
      <c r="E128" s="3499">
        <v>51.324008353305459</v>
      </c>
      <c r="F128" s="3499">
        <v>92.65</v>
      </c>
      <c r="I128" s="3498"/>
      <c r="J128" s="3498"/>
      <c r="K128" s="3498"/>
      <c r="L128" s="3498"/>
      <c r="M128" s="3498"/>
    </row>
    <row r="129" spans="1:13" ht="15.75" customHeight="1" x14ac:dyDescent="0.3">
      <c r="A129" s="3500" t="s">
        <v>5280</v>
      </c>
      <c r="B129" s="3499">
        <v>3</v>
      </c>
      <c r="C129" s="3499">
        <v>0</v>
      </c>
      <c r="D129" s="3499">
        <v>11.196317782265767</v>
      </c>
      <c r="E129" s="3499">
        <v>33.825187473305462</v>
      </c>
      <c r="F129" s="3499">
        <v>56.65</v>
      </c>
      <c r="I129" s="3498"/>
      <c r="J129" s="3498"/>
      <c r="K129" s="3498"/>
      <c r="L129" s="3498"/>
      <c r="M129" s="3498"/>
    </row>
    <row r="130" spans="1:13" ht="15.75" customHeight="1" x14ac:dyDescent="0.3">
      <c r="A130" s="3500" t="s">
        <v>5281</v>
      </c>
      <c r="B130" s="3499">
        <v>131</v>
      </c>
      <c r="C130" s="3499">
        <v>32</v>
      </c>
      <c r="D130" s="3499">
        <v>28</v>
      </c>
      <c r="E130" s="3499">
        <v>17.399999999999999</v>
      </c>
      <c r="F130" s="3499">
        <v>36</v>
      </c>
      <c r="I130" s="3498"/>
      <c r="J130" s="3498"/>
      <c r="K130" s="3498"/>
      <c r="L130" s="3498"/>
      <c r="M130" s="3498"/>
    </row>
    <row r="131" spans="1:13" ht="15.75" customHeight="1" x14ac:dyDescent="0.3">
      <c r="A131" s="3500" t="s">
        <v>5282</v>
      </c>
      <c r="B131" s="3499">
        <v>451.98805354115342</v>
      </c>
      <c r="C131" s="3499">
        <v>452.25482109271337</v>
      </c>
      <c r="D131" s="3499">
        <v>440.89611405499659</v>
      </c>
      <c r="E131" s="3515">
        <v>9.882088E-2</v>
      </c>
      <c r="F131" s="3499">
        <v>0</v>
      </c>
      <c r="I131" s="3498"/>
      <c r="J131" s="3498"/>
      <c r="K131" s="3498"/>
      <c r="L131" s="3498"/>
      <c r="M131" s="3498"/>
    </row>
    <row r="132" spans="1:13" x14ac:dyDescent="0.3">
      <c r="A132" s="3500" t="s">
        <v>5283</v>
      </c>
      <c r="B132" s="3499"/>
      <c r="C132" s="3499"/>
      <c r="D132" s="3499"/>
      <c r="E132" s="3499"/>
      <c r="F132" s="3499"/>
      <c r="I132" s="3498"/>
      <c r="J132" s="3498"/>
      <c r="K132" s="3498"/>
      <c r="L132" s="3498"/>
      <c r="M132" s="3498"/>
    </row>
    <row r="133" spans="1:13" x14ac:dyDescent="0.3">
      <c r="A133" s="3500" t="s">
        <v>5317</v>
      </c>
      <c r="B133" s="3499">
        <v>949508.327001923</v>
      </c>
      <c r="C133" s="3499">
        <v>882607.7032547628</v>
      </c>
      <c r="D133" s="3499">
        <v>229697.6111085462</v>
      </c>
      <c r="E133" s="3499">
        <v>98041.390662562524</v>
      </c>
      <c r="F133" s="3499">
        <v>30543.234439125998</v>
      </c>
      <c r="I133" s="3498"/>
      <c r="J133" s="3498"/>
      <c r="K133" s="3498"/>
      <c r="L133" s="3498"/>
      <c r="M133" s="3498"/>
    </row>
    <row r="134" spans="1:13" x14ac:dyDescent="0.3">
      <c r="A134" s="3500" t="s">
        <v>5286</v>
      </c>
      <c r="B134" s="3499"/>
      <c r="C134" s="3499"/>
      <c r="D134" s="3499"/>
      <c r="E134" s="3499"/>
      <c r="F134" s="3499"/>
      <c r="I134" s="3498"/>
      <c r="J134" s="3498"/>
      <c r="K134" s="3498"/>
      <c r="L134" s="3498"/>
      <c r="M134" s="3498"/>
    </row>
    <row r="135" spans="1:13" x14ac:dyDescent="0.3">
      <c r="A135" s="3500" t="s">
        <v>5287</v>
      </c>
      <c r="B135" s="3499"/>
      <c r="C135" s="3499"/>
      <c r="D135" s="3499"/>
      <c r="E135" s="3499"/>
      <c r="F135" s="3499"/>
      <c r="I135" s="3498"/>
      <c r="J135" s="3498"/>
      <c r="K135" s="3498"/>
      <c r="L135" s="3498"/>
      <c r="M135" s="3498"/>
    </row>
    <row r="136" spans="1:13" x14ac:dyDescent="0.3">
      <c r="A136" s="3500" t="s">
        <v>5288</v>
      </c>
      <c r="B136" s="3499">
        <v>119079.69770192301</v>
      </c>
      <c r="C136" s="3499">
        <v>62657.726254762798</v>
      </c>
      <c r="D136" s="3499">
        <v>132447.78851658921</v>
      </c>
      <c r="E136" s="3499">
        <v>2041.401617704802</v>
      </c>
      <c r="F136" s="3499">
        <v>2800.3586391259978</v>
      </c>
      <c r="I136" s="3498"/>
      <c r="J136" s="3498"/>
      <c r="K136" s="3498"/>
      <c r="L136" s="3498"/>
      <c r="M136" s="3498"/>
    </row>
    <row r="137" spans="1:13" x14ac:dyDescent="0.3">
      <c r="A137" s="3500" t="s">
        <v>5289</v>
      </c>
      <c r="B137" s="3499">
        <v>830428.62930000003</v>
      </c>
      <c r="C137" s="3499">
        <v>819949.97699999996</v>
      </c>
      <c r="D137" s="3499">
        <v>97249.822591956996</v>
      </c>
      <c r="E137" s="3499">
        <v>95999.989044857721</v>
      </c>
      <c r="F137" s="3499">
        <v>27742.875799999998</v>
      </c>
      <c r="I137" s="3498"/>
      <c r="J137" s="3498"/>
      <c r="K137" s="3498"/>
      <c r="L137" s="3498"/>
      <c r="M137" s="3498"/>
    </row>
    <row r="138" spans="1:13" s="3503" customFormat="1" x14ac:dyDescent="0.3">
      <c r="A138" s="3501" t="s">
        <v>5290</v>
      </c>
      <c r="B138" s="3502">
        <v>830428.62930000003</v>
      </c>
      <c r="C138" s="3502">
        <v>819949.97699999996</v>
      </c>
      <c r="D138" s="3502">
        <v>97249.822591956996</v>
      </c>
      <c r="E138" s="3502">
        <v>95999.989044857721</v>
      </c>
      <c r="F138" s="3502">
        <v>27742.875799999998</v>
      </c>
      <c r="I138" s="3504"/>
      <c r="J138" s="3504"/>
      <c r="K138" s="3504"/>
      <c r="L138" s="3504"/>
      <c r="M138" s="3504"/>
    </row>
    <row r="139" spans="1:13" x14ac:dyDescent="0.3">
      <c r="A139" s="3500" t="s">
        <v>5291</v>
      </c>
      <c r="B139" s="3499">
        <v>2437123.7611351805</v>
      </c>
      <c r="C139" s="3499">
        <v>2793979.4687399012</v>
      </c>
      <c r="D139" s="3499">
        <v>2941904.2248202241</v>
      </c>
      <c r="E139" s="3499">
        <v>3056587.3001770522</v>
      </c>
      <c r="F139" s="3499">
        <v>3323118.0870100735</v>
      </c>
      <c r="I139" s="3498"/>
      <c r="J139" s="3498"/>
      <c r="K139" s="3498"/>
      <c r="L139" s="3498"/>
      <c r="M139" s="3498"/>
    </row>
    <row r="140" spans="1:13" x14ac:dyDescent="0.3">
      <c r="A140" s="3500" t="s">
        <v>5292</v>
      </c>
      <c r="B140" s="3499">
        <v>5852.7290000000003</v>
      </c>
      <c r="C140" s="3499">
        <v>5587.6469999999999</v>
      </c>
      <c r="D140" s="3499">
        <v>4939</v>
      </c>
      <c r="E140" s="3499">
        <v>5531.5769451599999</v>
      </c>
      <c r="F140" s="3499">
        <v>4818.9736540000004</v>
      </c>
      <c r="I140" s="3498"/>
      <c r="J140" s="3498"/>
      <c r="K140" s="3498"/>
      <c r="L140" s="3498"/>
      <c r="M140" s="3498"/>
    </row>
    <row r="141" spans="1:13" x14ac:dyDescent="0.3">
      <c r="A141" s="3500" t="s">
        <v>5275</v>
      </c>
      <c r="B141" s="3499">
        <v>0</v>
      </c>
      <c r="C141" s="3499"/>
      <c r="D141" s="3499"/>
      <c r="E141" s="3499"/>
      <c r="F141" s="3499"/>
      <c r="I141" s="3498"/>
      <c r="J141" s="3498"/>
      <c r="K141" s="3498"/>
      <c r="L141" s="3498"/>
      <c r="M141" s="3498"/>
    </row>
    <row r="142" spans="1:13" hidden="1" x14ac:dyDescent="0.3">
      <c r="A142" s="3500" t="s">
        <v>5293</v>
      </c>
      <c r="B142" s="3499"/>
      <c r="C142" s="3499"/>
      <c r="D142" s="3499"/>
      <c r="E142" s="3499"/>
      <c r="F142" s="3499"/>
      <c r="I142" s="3498"/>
      <c r="J142" s="3498"/>
      <c r="K142" s="3498"/>
      <c r="L142" s="3498"/>
      <c r="M142" s="3498"/>
    </row>
    <row r="143" spans="1:13" hidden="1" x14ac:dyDescent="0.3">
      <c r="A143" s="3500" t="s">
        <v>5294</v>
      </c>
      <c r="B143" s="3499"/>
      <c r="C143" s="3499"/>
      <c r="D143" s="3499"/>
      <c r="E143" s="3499"/>
      <c r="F143" s="3499"/>
      <c r="I143" s="3498"/>
      <c r="J143" s="3498"/>
      <c r="K143" s="3498"/>
      <c r="L143" s="3498"/>
      <c r="M143" s="3498"/>
    </row>
    <row r="144" spans="1:13" x14ac:dyDescent="0.3">
      <c r="A144" s="3500" t="s">
        <v>5277</v>
      </c>
      <c r="B144" s="3499">
        <v>5852.7290000000003</v>
      </c>
      <c r="C144" s="3499">
        <v>5587.6469999999999</v>
      </c>
      <c r="D144" s="3499">
        <v>4939</v>
      </c>
      <c r="E144" s="3499">
        <v>5531.5769451599999</v>
      </c>
      <c r="F144" s="3499">
        <v>4818.9736540000004</v>
      </c>
      <c r="I144" s="3498"/>
      <c r="J144" s="3498"/>
      <c r="K144" s="3498"/>
      <c r="L144" s="3498"/>
      <c r="M144" s="3498"/>
    </row>
    <row r="145" spans="1:13" x14ac:dyDescent="0.3">
      <c r="A145" s="3500" t="s">
        <v>5293</v>
      </c>
      <c r="B145" s="3499"/>
      <c r="C145" s="3499"/>
      <c r="D145" s="3499"/>
      <c r="E145" s="3499"/>
      <c r="F145" s="3499"/>
      <c r="I145" s="3498"/>
      <c r="J145" s="3498"/>
      <c r="K145" s="3498"/>
      <c r="L145" s="3498"/>
      <c r="M145" s="3498"/>
    </row>
    <row r="146" spans="1:13" x14ac:dyDescent="0.3">
      <c r="A146" s="3500" t="s">
        <v>5294</v>
      </c>
      <c r="B146" s="3499">
        <v>5852.7290000000003</v>
      </c>
      <c r="C146" s="3499">
        <v>5587.6469999999999</v>
      </c>
      <c r="D146" s="3499">
        <v>4939</v>
      </c>
      <c r="E146" s="3499">
        <v>5531.5769451599999</v>
      </c>
      <c r="F146" s="3499">
        <v>4818.9736540000004</v>
      </c>
      <c r="I146" s="3498"/>
      <c r="J146" s="3498"/>
      <c r="K146" s="3498"/>
      <c r="L146" s="3498"/>
      <c r="M146" s="3498"/>
    </row>
    <row r="147" spans="1:13" x14ac:dyDescent="0.3">
      <c r="A147" s="3500" t="s">
        <v>5295</v>
      </c>
      <c r="B147" s="3499">
        <v>1466297.2443753188</v>
      </c>
      <c r="C147" s="3499">
        <v>1772948.9820067543</v>
      </c>
      <c r="D147" s="3499">
        <v>1936531.8860487677</v>
      </c>
      <c r="E147" s="3499">
        <v>1920902.7871345743</v>
      </c>
      <c r="F147" s="3499">
        <v>1933337.4278679092</v>
      </c>
      <c r="I147" s="3498"/>
      <c r="J147" s="3498"/>
      <c r="K147" s="3498"/>
      <c r="L147" s="3498"/>
      <c r="M147" s="3498"/>
    </row>
    <row r="148" spans="1:13" x14ac:dyDescent="0.3">
      <c r="A148" s="3500" t="s">
        <v>5280</v>
      </c>
      <c r="B148" s="3499"/>
      <c r="C148" s="3499"/>
      <c r="D148" s="3499"/>
      <c r="E148" s="3499"/>
      <c r="F148" s="3499"/>
      <c r="I148" s="3498"/>
      <c r="J148" s="3498"/>
      <c r="K148" s="3498"/>
      <c r="L148" s="3498"/>
      <c r="M148" s="3498"/>
    </row>
    <row r="149" spans="1:13" ht="15.75" customHeight="1" x14ac:dyDescent="0.3">
      <c r="A149" s="3500" t="s">
        <v>5318</v>
      </c>
      <c r="B149" s="3499"/>
      <c r="C149" s="3499"/>
      <c r="D149" s="3499"/>
      <c r="E149" s="3499"/>
      <c r="F149" s="3499"/>
      <c r="I149" s="3498"/>
      <c r="J149" s="3498"/>
      <c r="K149" s="3498"/>
      <c r="L149" s="3498"/>
      <c r="M149" s="3498"/>
    </row>
    <row r="150" spans="1:13" ht="15.75" customHeight="1" x14ac:dyDescent="0.3">
      <c r="A150" s="3500" t="s">
        <v>5319</v>
      </c>
      <c r="B150" s="3499"/>
      <c r="C150" s="3499"/>
      <c r="D150" s="3499"/>
      <c r="E150" s="3499"/>
      <c r="F150" s="3499"/>
      <c r="I150" s="3498"/>
      <c r="J150" s="3498"/>
      <c r="K150" s="3498"/>
      <c r="L150" s="3498"/>
      <c r="M150" s="3498"/>
    </row>
    <row r="151" spans="1:13" ht="15.75" customHeight="1" x14ac:dyDescent="0.3">
      <c r="A151" s="3500" t="s">
        <v>5294</v>
      </c>
      <c r="B151" s="3499"/>
      <c r="C151" s="3499"/>
      <c r="D151" s="3499"/>
      <c r="E151" s="3499"/>
      <c r="F151" s="3499"/>
      <c r="I151" s="3498"/>
      <c r="J151" s="3498"/>
      <c r="K151" s="3498"/>
      <c r="L151" s="3498"/>
      <c r="M151" s="3498"/>
    </row>
    <row r="152" spans="1:13" ht="15.75" customHeight="1" x14ac:dyDescent="0.3">
      <c r="A152" s="3500" t="s">
        <v>5281</v>
      </c>
      <c r="B152" s="3499">
        <v>49799.199999999997</v>
      </c>
      <c r="C152" s="3499">
        <v>46975.1</v>
      </c>
      <c r="D152" s="3499">
        <v>40320</v>
      </c>
      <c r="E152" s="3499">
        <v>36690</v>
      </c>
      <c r="F152" s="3499">
        <v>34439</v>
      </c>
      <c r="I152" s="3498"/>
      <c r="J152" s="3498"/>
      <c r="K152" s="3498"/>
      <c r="L152" s="3498"/>
      <c r="M152" s="3498"/>
    </row>
    <row r="153" spans="1:13" ht="15.75" customHeight="1" x14ac:dyDescent="0.3">
      <c r="A153" s="3500" t="s">
        <v>5320</v>
      </c>
      <c r="B153" s="3499">
        <v>49799.199999999997</v>
      </c>
      <c r="C153" s="3499">
        <v>46975.1</v>
      </c>
      <c r="D153" s="3499">
        <v>40320</v>
      </c>
      <c r="E153" s="3499">
        <v>36690</v>
      </c>
      <c r="F153" s="3499">
        <v>34439</v>
      </c>
      <c r="I153" s="3498"/>
      <c r="J153" s="3498"/>
      <c r="K153" s="3498"/>
      <c r="L153" s="3498"/>
      <c r="M153" s="3498"/>
    </row>
    <row r="154" spans="1:13" ht="15.75" customHeight="1" x14ac:dyDescent="0.3">
      <c r="A154" s="3500" t="s">
        <v>5294</v>
      </c>
      <c r="B154" s="3499"/>
      <c r="C154" s="3499"/>
      <c r="D154" s="3499"/>
      <c r="E154" s="3499"/>
      <c r="F154" s="3499"/>
      <c r="I154" s="3498"/>
      <c r="J154" s="3498"/>
      <c r="K154" s="3498"/>
      <c r="L154" s="3498"/>
      <c r="M154" s="3498"/>
    </row>
    <row r="155" spans="1:13" ht="15.75" customHeight="1" x14ac:dyDescent="0.3">
      <c r="A155" s="3500" t="s">
        <v>5282</v>
      </c>
      <c r="B155" s="3499">
        <v>100591.51567531886</v>
      </c>
      <c r="C155" s="3499">
        <v>114503.64200675396</v>
      </c>
      <c r="D155" s="3499">
        <v>88195.63343022138</v>
      </c>
      <c r="E155" s="3499">
        <v>117181.70364124158</v>
      </c>
      <c r="F155" s="3499">
        <v>128945.72366790938</v>
      </c>
      <c r="I155" s="3498"/>
      <c r="J155" s="3498"/>
      <c r="K155" s="3498"/>
      <c r="L155" s="3498"/>
      <c r="M155" s="3498"/>
    </row>
    <row r="156" spans="1:13" ht="15.75" customHeight="1" x14ac:dyDescent="0.3">
      <c r="A156" s="3500" t="s">
        <v>5293</v>
      </c>
      <c r="B156" s="3499">
        <v>100591.51567531886</v>
      </c>
      <c r="C156" s="3499">
        <v>114503.64200675396</v>
      </c>
      <c r="D156" s="3499">
        <v>88195.63343022138</v>
      </c>
      <c r="E156" s="3499">
        <v>117181.70364124158</v>
      </c>
      <c r="F156" s="3499">
        <v>128945.72366790938</v>
      </c>
      <c r="I156" s="3498"/>
      <c r="J156" s="3498"/>
      <c r="K156" s="3498"/>
      <c r="L156" s="3498"/>
      <c r="M156" s="3498"/>
    </row>
    <row r="157" spans="1:13" ht="15.75" customHeight="1" x14ac:dyDescent="0.3">
      <c r="A157" s="3500" t="s">
        <v>5294</v>
      </c>
      <c r="B157" s="3499"/>
      <c r="C157" s="3499"/>
      <c r="D157" s="3499"/>
      <c r="E157" s="3499"/>
      <c r="F157" s="3499"/>
      <c r="I157" s="3498"/>
      <c r="J157" s="3498"/>
      <c r="K157" s="3498"/>
      <c r="L157" s="3498"/>
      <c r="M157" s="3498"/>
    </row>
    <row r="158" spans="1:13" ht="15.75" customHeight="1" x14ac:dyDescent="0.3">
      <c r="A158" s="3500" t="s">
        <v>5283</v>
      </c>
      <c r="B158" s="3499">
        <v>1315906.5286999999</v>
      </c>
      <c r="C158" s="3499">
        <v>1611470.2400000002</v>
      </c>
      <c r="D158" s="3499">
        <v>1808016.2526185464</v>
      </c>
      <c r="E158" s="3499">
        <v>1767031.0834933326</v>
      </c>
      <c r="F158" s="3499">
        <v>1769952.7041999998</v>
      </c>
      <c r="I158" s="3498"/>
      <c r="J158" s="3498"/>
      <c r="K158" s="3498"/>
      <c r="L158" s="3498"/>
      <c r="M158" s="3498"/>
    </row>
    <row r="159" spans="1:13" ht="15.75" customHeight="1" x14ac:dyDescent="0.3">
      <c r="A159" s="3500" t="s">
        <v>5293</v>
      </c>
      <c r="B159" s="3499">
        <v>1315716.4236999999</v>
      </c>
      <c r="C159" s="3499">
        <v>1611330.8720000002</v>
      </c>
      <c r="D159" s="3499">
        <v>1807947.1006185464</v>
      </c>
      <c r="E159" s="3499">
        <v>1766782.2774933325</v>
      </c>
      <c r="F159" s="3499">
        <v>1769844.5491999998</v>
      </c>
      <c r="I159" s="3498"/>
      <c r="J159" s="3498"/>
      <c r="K159" s="3498"/>
      <c r="L159" s="3498"/>
      <c r="M159" s="3498"/>
    </row>
    <row r="160" spans="1:13" ht="15.75" customHeight="1" x14ac:dyDescent="0.3">
      <c r="A160" s="3501" t="s">
        <v>5267</v>
      </c>
      <c r="B160" s="3502">
        <v>1301001.2637</v>
      </c>
      <c r="C160" s="3502">
        <v>1597768.1370000001</v>
      </c>
      <c r="D160" s="3502">
        <v>1794589.8136185464</v>
      </c>
      <c r="E160" s="3502">
        <v>1752752.4054933325</v>
      </c>
      <c r="F160" s="3502">
        <v>1752119.9871999999</v>
      </c>
      <c r="G160" s="3508"/>
      <c r="I160" s="3498"/>
      <c r="J160" s="3498"/>
      <c r="K160" s="3498"/>
      <c r="L160" s="3498"/>
      <c r="M160" s="3498"/>
    </row>
    <row r="161" spans="1:13" ht="15.75" customHeight="1" x14ac:dyDescent="0.3">
      <c r="A161" s="3500" t="s">
        <v>5294</v>
      </c>
      <c r="B161" s="3499">
        <v>190.10499999999999</v>
      </c>
      <c r="C161" s="3499">
        <v>139.36799999999999</v>
      </c>
      <c r="D161" s="3499">
        <v>69.152000000000044</v>
      </c>
      <c r="E161" s="3499">
        <v>248.80600000000001</v>
      </c>
      <c r="F161" s="3499">
        <v>108.155</v>
      </c>
      <c r="H161" s="3508"/>
      <c r="I161" s="3498"/>
      <c r="J161" s="3498"/>
      <c r="K161" s="3498"/>
      <c r="L161" s="3498"/>
      <c r="M161" s="3498"/>
    </row>
    <row r="162" spans="1:13" ht="15.75" customHeight="1" x14ac:dyDescent="0.3">
      <c r="A162" s="3500" t="s">
        <v>5296</v>
      </c>
      <c r="B162" s="3499">
        <v>165059.67322144174</v>
      </c>
      <c r="C162" s="3499">
        <v>158665.99660983364</v>
      </c>
      <c r="D162" s="3499">
        <v>168675.3090297973</v>
      </c>
      <c r="E162" s="3499">
        <v>175815.69064540725</v>
      </c>
      <c r="F162" s="3499">
        <v>225800.60834804928</v>
      </c>
      <c r="I162" s="3498"/>
      <c r="J162" s="3498"/>
      <c r="K162" s="3498"/>
      <c r="L162" s="3498"/>
      <c r="M162" s="3498"/>
    </row>
    <row r="163" spans="1:13" ht="15.75" customHeight="1" x14ac:dyDescent="0.3">
      <c r="A163" s="3500" t="s">
        <v>5280</v>
      </c>
      <c r="B163" s="3499">
        <v>342.10878811679089</v>
      </c>
      <c r="C163" s="3499">
        <v>325.68158726121499</v>
      </c>
      <c r="D163" s="3499">
        <v>323.09523226121496</v>
      </c>
      <c r="E163" s="3499">
        <v>475.65202438848303</v>
      </c>
      <c r="F163" s="3499">
        <v>247.43762182639901</v>
      </c>
      <c r="I163" s="3498"/>
      <c r="J163" s="3498"/>
      <c r="K163" s="3498"/>
      <c r="L163" s="3498"/>
      <c r="M163" s="3498"/>
    </row>
    <row r="164" spans="1:13" ht="15.75" customHeight="1" x14ac:dyDescent="0.3">
      <c r="A164" s="3500" t="s">
        <v>5281</v>
      </c>
      <c r="B164" s="3499"/>
      <c r="C164" s="3499"/>
      <c r="D164" s="3499"/>
      <c r="E164" s="3499"/>
      <c r="F164" s="3499"/>
      <c r="I164" s="3498"/>
      <c r="J164" s="3498"/>
      <c r="K164" s="3498"/>
      <c r="L164" s="3498"/>
      <c r="M164" s="3498"/>
    </row>
    <row r="165" spans="1:13" ht="15.75" customHeight="1" x14ac:dyDescent="0.3">
      <c r="A165" s="3500" t="s">
        <v>5282</v>
      </c>
      <c r="B165" s="3499">
        <v>164717.56443332497</v>
      </c>
      <c r="C165" s="3499">
        <v>158340.31502257244</v>
      </c>
      <c r="D165" s="3499">
        <v>168352.21379753607</v>
      </c>
      <c r="E165" s="3499">
        <v>175340.03862101876</v>
      </c>
      <c r="F165" s="3499">
        <v>225553.17072622289</v>
      </c>
      <c r="I165" s="3498"/>
      <c r="J165" s="3498"/>
      <c r="K165" s="3498"/>
      <c r="L165" s="3498"/>
      <c r="M165" s="3498"/>
    </row>
    <row r="166" spans="1:13" ht="15.75" customHeight="1" x14ac:dyDescent="0.3">
      <c r="A166" s="3500" t="s">
        <v>5283</v>
      </c>
      <c r="B166" s="3499"/>
      <c r="C166" s="3499"/>
      <c r="D166" s="3499"/>
      <c r="E166" s="3499"/>
      <c r="F166" s="3499"/>
      <c r="I166" s="3498"/>
      <c r="J166" s="3498"/>
      <c r="K166" s="3498"/>
      <c r="L166" s="3498"/>
      <c r="M166" s="3498"/>
    </row>
    <row r="167" spans="1:13" ht="15.75" customHeight="1" x14ac:dyDescent="0.3">
      <c r="A167" s="3500" t="s">
        <v>5321</v>
      </c>
      <c r="B167" s="3499">
        <v>799914.11453841988</v>
      </c>
      <c r="C167" s="3499">
        <v>856776.84312331316</v>
      </c>
      <c r="D167" s="3499">
        <v>831758.02974165929</v>
      </c>
      <c r="E167" s="3499">
        <v>954337.2454519103</v>
      </c>
      <c r="F167" s="3499">
        <v>1159161.0771401145</v>
      </c>
      <c r="I167" s="3498"/>
      <c r="J167" s="3498"/>
      <c r="K167" s="3498"/>
      <c r="L167" s="3498"/>
      <c r="M167" s="3498"/>
    </row>
    <row r="168" spans="1:13" ht="15.75" customHeight="1" x14ac:dyDescent="0.3">
      <c r="A168" s="3500" t="s">
        <v>5280</v>
      </c>
      <c r="B168" s="3499"/>
      <c r="C168" s="3499"/>
      <c r="D168" s="3499"/>
      <c r="E168" s="3499"/>
      <c r="F168" s="3499"/>
      <c r="I168" s="3498"/>
      <c r="J168" s="3498"/>
      <c r="K168" s="3498"/>
      <c r="L168" s="3498"/>
      <c r="M168" s="3498"/>
    </row>
    <row r="169" spans="1:13" ht="15.75" hidden="1" customHeight="1" x14ac:dyDescent="0.3">
      <c r="A169" s="3500" t="s">
        <v>5293</v>
      </c>
      <c r="B169" s="3499"/>
      <c r="C169" s="3499"/>
      <c r="D169" s="3499"/>
      <c r="E169" s="3499"/>
      <c r="F169" s="3499"/>
      <c r="I169" s="3498"/>
      <c r="J169" s="3498"/>
      <c r="K169" s="3498"/>
      <c r="L169" s="3498"/>
      <c r="M169" s="3498"/>
    </row>
    <row r="170" spans="1:13" ht="15.75" hidden="1" customHeight="1" x14ac:dyDescent="0.3">
      <c r="A170" s="3500" t="s">
        <v>5294</v>
      </c>
      <c r="B170" s="3499"/>
      <c r="C170" s="3499"/>
      <c r="D170" s="3499"/>
      <c r="E170" s="3499"/>
      <c r="F170" s="3499"/>
      <c r="I170" s="3498"/>
      <c r="J170" s="3498"/>
      <c r="K170" s="3498"/>
      <c r="L170" s="3498"/>
      <c r="M170" s="3498"/>
    </row>
    <row r="171" spans="1:13" ht="15.75" customHeight="1" x14ac:dyDescent="0.3">
      <c r="A171" s="3500" t="s">
        <v>5281</v>
      </c>
      <c r="B171" s="3499">
        <v>4818</v>
      </c>
      <c r="C171" s="3499">
        <v>4672</v>
      </c>
      <c r="D171" s="3499">
        <v>4605</v>
      </c>
      <c r="E171" s="3499">
        <v>4611</v>
      </c>
      <c r="F171" s="3499">
        <v>4899.3999999999996</v>
      </c>
      <c r="I171" s="3498"/>
      <c r="J171" s="3498"/>
      <c r="K171" s="3498"/>
      <c r="L171" s="3498"/>
      <c r="M171" s="3498"/>
    </row>
    <row r="172" spans="1:13" s="3503" customFormat="1" ht="15.75" customHeight="1" x14ac:dyDescent="0.3">
      <c r="A172" s="3501" t="s">
        <v>5293</v>
      </c>
      <c r="B172" s="3502">
        <v>4818</v>
      </c>
      <c r="C172" s="3502">
        <v>4672</v>
      </c>
      <c r="D172" s="3502">
        <v>4605</v>
      </c>
      <c r="E172" s="3502">
        <v>4611</v>
      </c>
      <c r="F172" s="3502">
        <v>4899.3999999999996</v>
      </c>
      <c r="I172" s="3504"/>
      <c r="J172" s="3504"/>
      <c r="K172" s="3504"/>
      <c r="L172" s="3504"/>
      <c r="M172" s="3504"/>
    </row>
    <row r="173" spans="1:13" ht="15.75" customHeight="1" x14ac:dyDescent="0.3">
      <c r="A173" s="3500" t="s">
        <v>5322</v>
      </c>
      <c r="B173" s="3502">
        <v>4818</v>
      </c>
      <c r="C173" s="3502">
        <v>4672</v>
      </c>
      <c r="D173" s="3502">
        <v>4605</v>
      </c>
      <c r="E173" s="3502">
        <v>4611</v>
      </c>
      <c r="F173" s="3502">
        <v>4899.3999999999996</v>
      </c>
      <c r="I173" s="3498"/>
      <c r="J173" s="3498"/>
      <c r="K173" s="3498"/>
      <c r="L173" s="3498"/>
      <c r="M173" s="3498"/>
    </row>
    <row r="174" spans="1:13" ht="15.75" customHeight="1" x14ac:dyDescent="0.3">
      <c r="A174" s="3500" t="s">
        <v>5294</v>
      </c>
      <c r="B174" s="3499"/>
      <c r="C174" s="3499"/>
      <c r="D174" s="3499"/>
      <c r="E174" s="3499"/>
      <c r="F174" s="3499"/>
      <c r="I174" s="3498"/>
      <c r="J174" s="3498"/>
      <c r="K174" s="3498"/>
      <c r="L174" s="3498"/>
      <c r="M174" s="3498"/>
    </row>
    <row r="175" spans="1:13" ht="15.75" customHeight="1" x14ac:dyDescent="0.3">
      <c r="A175" s="3500" t="s">
        <v>5282</v>
      </c>
      <c r="B175" s="3499">
        <v>7040.5934911256691</v>
      </c>
      <c r="C175" s="3499">
        <v>9576.5334233131416</v>
      </c>
      <c r="D175" s="3499">
        <v>9633.7620845260826</v>
      </c>
      <c r="E175" s="3499">
        <v>6225.685108227508</v>
      </c>
      <c r="F175" s="3499">
        <v>4359.7353401146156</v>
      </c>
      <c r="I175" s="3498"/>
      <c r="J175" s="3498"/>
      <c r="K175" s="3498"/>
      <c r="L175" s="3498"/>
      <c r="M175" s="3498"/>
    </row>
    <row r="176" spans="1:13" ht="15.75" customHeight="1" x14ac:dyDescent="0.3">
      <c r="A176" s="3500" t="s">
        <v>5293</v>
      </c>
      <c r="B176" s="3499"/>
      <c r="C176" s="3499"/>
      <c r="D176" s="3499"/>
      <c r="E176" s="3499"/>
      <c r="F176" s="3499"/>
      <c r="I176" s="3498"/>
      <c r="J176" s="3498"/>
      <c r="K176" s="3498"/>
      <c r="L176" s="3498"/>
      <c r="M176" s="3498"/>
    </row>
    <row r="177" spans="1:13" ht="15.75" customHeight="1" x14ac:dyDescent="0.3">
      <c r="A177" s="3500" t="s">
        <v>5294</v>
      </c>
      <c r="B177" s="3499">
        <v>7040.5934911256691</v>
      </c>
      <c r="C177" s="3499">
        <v>9576.5334233131416</v>
      </c>
      <c r="D177" s="3499">
        <v>9633.7620845260826</v>
      </c>
      <c r="E177" s="3499">
        <v>6225.685108227508</v>
      </c>
      <c r="F177" s="3499">
        <v>4359.7353401146156</v>
      </c>
      <c r="I177" s="3498"/>
      <c r="J177" s="3498"/>
      <c r="K177" s="3498"/>
      <c r="L177" s="3498"/>
      <c r="M177" s="3498"/>
    </row>
    <row r="178" spans="1:13" ht="15.75" customHeight="1" x14ac:dyDescent="0.3">
      <c r="A178" s="3500" t="s">
        <v>5283</v>
      </c>
      <c r="B178" s="3499">
        <v>788055.52104729426</v>
      </c>
      <c r="C178" s="3499">
        <v>842528.30969999998</v>
      </c>
      <c r="D178" s="3499">
        <v>817519.26765713317</v>
      </c>
      <c r="E178" s="3499">
        <v>943500.56034368277</v>
      </c>
      <c r="F178" s="3499">
        <v>1149901.9417999999</v>
      </c>
      <c r="I178" s="3498"/>
      <c r="J178" s="3498"/>
      <c r="K178" s="3498"/>
      <c r="L178" s="3498"/>
      <c r="M178" s="3498"/>
    </row>
    <row r="179" spans="1:13" ht="15.75" customHeight="1" x14ac:dyDescent="0.3">
      <c r="A179" s="3500" t="s">
        <v>5293</v>
      </c>
      <c r="B179" s="3499">
        <v>788055.52104729426</v>
      </c>
      <c r="C179" s="3499">
        <v>842528.30969999998</v>
      </c>
      <c r="D179" s="3499">
        <v>817519.26765713317</v>
      </c>
      <c r="E179" s="3499">
        <v>943500.56034368277</v>
      </c>
      <c r="F179" s="3499">
        <v>1149901.9417999999</v>
      </c>
      <c r="I179" s="3498"/>
      <c r="J179" s="3498"/>
      <c r="K179" s="3498"/>
      <c r="L179" s="3498"/>
      <c r="M179" s="3498"/>
    </row>
    <row r="180" spans="1:13" ht="15.75" customHeight="1" x14ac:dyDescent="0.3">
      <c r="A180" s="3501" t="s">
        <v>5267</v>
      </c>
      <c r="B180" s="3502">
        <v>788055.52104729426</v>
      </c>
      <c r="C180" s="3502">
        <v>842528.30969999998</v>
      </c>
      <c r="D180" s="3502">
        <v>817519.26765713317</v>
      </c>
      <c r="E180" s="3502">
        <v>943500.56034368277</v>
      </c>
      <c r="F180" s="3502">
        <v>1149901.9417999999</v>
      </c>
      <c r="G180" s="3516"/>
      <c r="I180" s="3498"/>
      <c r="J180" s="3498"/>
      <c r="K180" s="3498"/>
      <c r="L180" s="3498"/>
      <c r="M180" s="3498"/>
    </row>
    <row r="181" spans="1:13" ht="15.75" customHeight="1" thickBot="1" x14ac:dyDescent="0.35">
      <c r="A181" s="3517" t="s">
        <v>5294</v>
      </c>
      <c r="B181" s="3518"/>
      <c r="C181" s="3519"/>
      <c r="D181" s="3519"/>
      <c r="E181" s="3519"/>
      <c r="F181" s="3519"/>
      <c r="I181" s="3498"/>
      <c r="J181" s="3498"/>
    </row>
    <row r="182" spans="1:13" s="3521" customFormat="1" ht="17.25" customHeight="1" x14ac:dyDescent="0.25">
      <c r="A182" s="1283" t="s">
        <v>5323</v>
      </c>
      <c r="B182" s="3520"/>
      <c r="C182" s="3520"/>
      <c r="D182" s="3520"/>
      <c r="E182" s="3520"/>
      <c r="F182" s="3520"/>
    </row>
    <row r="183" spans="1:13" s="3521" customFormat="1" ht="17.25" customHeight="1" x14ac:dyDescent="0.25">
      <c r="A183" s="324" t="s">
        <v>134</v>
      </c>
    </row>
    <row r="184" spans="1:13" s="3516" customFormat="1" x14ac:dyDescent="0.3">
      <c r="A184" s="3522"/>
    </row>
    <row r="185" spans="1:13" s="3516" customFormat="1" x14ac:dyDescent="0.3">
      <c r="A185" s="3522"/>
    </row>
    <row r="186" spans="1:13" s="3516" customFormat="1" x14ac:dyDescent="0.3">
      <c r="A186" s="3522"/>
    </row>
    <row r="187" spans="1:13" s="3516" customFormat="1" x14ac:dyDescent="0.3">
      <c r="A187" s="3522"/>
    </row>
    <row r="188" spans="1:13" s="3516" customFormat="1" x14ac:dyDescent="0.3">
      <c r="A188" s="3522"/>
    </row>
    <row r="189" spans="1:13" s="3516" customFormat="1" x14ac:dyDescent="0.3">
      <c r="A189" s="3522"/>
    </row>
    <row r="190" spans="1:13" s="3516" customFormat="1" x14ac:dyDescent="0.3">
      <c r="A190" s="3522"/>
    </row>
    <row r="191" spans="1:13" s="3516" customFormat="1" x14ac:dyDescent="0.3">
      <c r="A191" s="3522"/>
    </row>
    <row r="192" spans="1:13" s="3516" customFormat="1" x14ac:dyDescent="0.3">
      <c r="A192" s="3522"/>
    </row>
    <row r="193" spans="1:7" s="3516" customFormat="1" x14ac:dyDescent="0.3">
      <c r="A193" s="3522"/>
    </row>
    <row r="194" spans="1:7" s="3516" customFormat="1" x14ac:dyDescent="0.3">
      <c r="A194" s="3522"/>
      <c r="G194" s="3486"/>
    </row>
  </sheetData>
  <mergeCells count="1">
    <mergeCell ref="A1:F1"/>
  </mergeCells>
  <pageMargins left="0.75" right="0.75" top="0.57999999999999996" bottom="0.02" header="0.31496062992126" footer="0.31496062992126"/>
  <pageSetup paperSize="9" scale="54" fitToHeight="0" orientation="portrait" r:id="rId1"/>
  <rowBreaks count="1" manualBreakCount="1">
    <brk id="101" max="5" man="1"/>
  </rowBreak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5">
    <pageSetUpPr fitToPage="1"/>
  </sheetPr>
  <dimension ref="A1:BM59"/>
  <sheetViews>
    <sheetView showGridLines="0" zoomScaleNormal="100" zoomScaleSheetLayoutView="85" workbookViewId="0">
      <pane xSplit="1" ySplit="6" topLeftCell="B7" activePane="bottomRight" state="frozen"/>
      <selection activeCell="O1" sqref="O1:O1048576"/>
      <selection pane="topRight" activeCell="O1" sqref="O1:O1048576"/>
      <selection pane="bottomLeft" activeCell="O1" sqref="O1:O1048576"/>
      <selection pane="bottomRight" activeCell="A50" sqref="A50:N51"/>
    </sheetView>
  </sheetViews>
  <sheetFormatPr defaultColWidth="9.140625" defaultRowHeight="14.25" x14ac:dyDescent="0.25"/>
  <cols>
    <col min="1" max="1" width="13.7109375" style="607" customWidth="1"/>
    <col min="2" max="5" width="10.7109375" style="607" customWidth="1"/>
    <col min="6" max="6" width="13.140625" style="607" customWidth="1"/>
    <col min="7" max="7" width="9.28515625" style="607" customWidth="1"/>
    <col min="8" max="8" width="14.140625" style="607" bestFit="1" customWidth="1"/>
    <col min="9" max="9" width="9.28515625" style="607" customWidth="1"/>
    <col min="10" max="10" width="14.140625" style="607" bestFit="1" customWidth="1"/>
    <col min="11" max="11" width="9.28515625" style="607" customWidth="1"/>
    <col min="12" max="12" width="14.140625" style="607" bestFit="1" customWidth="1"/>
    <col min="13" max="13" width="9.28515625" style="607" customWidth="1"/>
    <col min="14" max="14" width="14.140625" style="607" bestFit="1" customWidth="1"/>
    <col min="15" max="15" width="1.5703125" style="607" customWidth="1"/>
    <col min="16" max="16" width="9.140625" style="607"/>
    <col min="17" max="17" width="10.42578125" style="607" customWidth="1"/>
    <col min="18" max="16384" width="9.140625" style="607"/>
  </cols>
  <sheetData>
    <row r="1" spans="1:65" s="562" customFormat="1" ht="25.5" customHeight="1" x14ac:dyDescent="0.3">
      <c r="A1" s="514" t="s">
        <v>1164</v>
      </c>
      <c r="B1" s="561"/>
      <c r="C1" s="561"/>
      <c r="D1" s="561"/>
      <c r="E1" s="561"/>
      <c r="F1" s="561"/>
      <c r="G1" s="561"/>
    </row>
    <row r="2" spans="1:65" s="562" customFormat="1" ht="11.25" customHeight="1" thickBot="1" x14ac:dyDescent="0.35">
      <c r="A2" s="514"/>
      <c r="B2" s="561"/>
      <c r="C2" s="561"/>
      <c r="D2" s="561"/>
      <c r="E2" s="561"/>
      <c r="F2" s="561"/>
      <c r="G2" s="561"/>
    </row>
    <row r="3" spans="1:65" s="517" customFormat="1" ht="21.75" customHeight="1" thickTop="1" thickBot="1" x14ac:dyDescent="0.35">
      <c r="A3" s="3608" t="s">
        <v>1</v>
      </c>
      <c r="B3" s="3637" t="s">
        <v>1165</v>
      </c>
      <c r="C3" s="3638"/>
      <c r="D3" s="3639"/>
      <c r="E3" s="3601" t="s">
        <v>1166</v>
      </c>
      <c r="F3" s="3611"/>
      <c r="G3" s="3611"/>
      <c r="H3" s="3611"/>
      <c r="I3" s="3611"/>
      <c r="J3" s="3611"/>
      <c r="K3" s="3611"/>
      <c r="L3" s="3611"/>
      <c r="M3" s="3611"/>
      <c r="N3" s="3602"/>
    </row>
    <row r="4" spans="1:65" s="517" customFormat="1" ht="17.25" customHeight="1" thickBot="1" x14ac:dyDescent="0.35">
      <c r="A4" s="3609"/>
      <c r="B4" s="3640" t="s">
        <v>1167</v>
      </c>
      <c r="C4" s="3612" t="s">
        <v>1168</v>
      </c>
      <c r="D4" s="3612" t="s">
        <v>114</v>
      </c>
      <c r="E4" s="3612" t="s">
        <v>114</v>
      </c>
      <c r="F4" s="3644" t="s">
        <v>1169</v>
      </c>
      <c r="G4" s="3646" t="s">
        <v>1170</v>
      </c>
      <c r="H4" s="3647"/>
      <c r="I4" s="3647"/>
      <c r="J4" s="3648"/>
      <c r="K4" s="3649" t="s">
        <v>1171</v>
      </c>
      <c r="L4" s="3650"/>
      <c r="M4" s="3650"/>
      <c r="N4" s="3651"/>
    </row>
    <row r="5" spans="1:65" s="517" customFormat="1" ht="18" thickBot="1" x14ac:dyDescent="0.35">
      <c r="A5" s="3609"/>
      <c r="B5" s="3641"/>
      <c r="C5" s="3643"/>
      <c r="D5" s="3643"/>
      <c r="E5" s="3643"/>
      <c r="F5" s="3644"/>
      <c r="G5" s="3632" t="s">
        <v>1172</v>
      </c>
      <c r="H5" s="3632"/>
      <c r="I5" s="3632" t="s">
        <v>1173</v>
      </c>
      <c r="J5" s="3632"/>
      <c r="K5" s="3633" t="s">
        <v>1174</v>
      </c>
      <c r="L5" s="3634"/>
      <c r="M5" s="3633" t="s">
        <v>1175</v>
      </c>
      <c r="N5" s="3635"/>
    </row>
    <row r="6" spans="1:65" s="517" customFormat="1" ht="36.75" customHeight="1" thickBot="1" x14ac:dyDescent="0.35">
      <c r="A6" s="3610"/>
      <c r="B6" s="3642"/>
      <c r="C6" s="3613"/>
      <c r="D6" s="3613"/>
      <c r="E6" s="3613"/>
      <c r="F6" s="3645"/>
      <c r="G6" s="1152" t="s">
        <v>114</v>
      </c>
      <c r="H6" s="636" t="s">
        <v>1176</v>
      </c>
      <c r="I6" s="1152" t="s">
        <v>114</v>
      </c>
      <c r="J6" s="637" t="s">
        <v>1176</v>
      </c>
      <c r="K6" s="1153" t="s">
        <v>114</v>
      </c>
      <c r="L6" s="638" t="s">
        <v>1176</v>
      </c>
      <c r="M6" s="1152" t="s">
        <v>114</v>
      </c>
      <c r="N6" s="639" t="s">
        <v>1176</v>
      </c>
    </row>
    <row r="7" spans="1:65" s="647" customFormat="1" ht="16.5" hidden="1" customHeight="1" x14ac:dyDescent="0.25">
      <c r="A7" s="528">
        <v>2013</v>
      </c>
      <c r="B7" s="640">
        <v>350400</v>
      </c>
      <c r="C7" s="641">
        <v>220800</v>
      </c>
      <c r="D7" s="641">
        <v>571200</v>
      </c>
      <c r="E7" s="641">
        <v>45500</v>
      </c>
      <c r="F7" s="642">
        <f>E7/D7*100</f>
        <v>7.9656862745098032</v>
      </c>
      <c r="G7" s="641">
        <v>27900</v>
      </c>
      <c r="H7" s="643">
        <f>G7/E7*100</f>
        <v>61.318681318681321</v>
      </c>
      <c r="I7" s="641">
        <v>17600</v>
      </c>
      <c r="J7" s="643">
        <f>I7/E7*100</f>
        <v>38.681318681318686</v>
      </c>
      <c r="K7" s="640">
        <v>18600</v>
      </c>
      <c r="L7" s="643">
        <f t="shared" ref="L7:L30" si="0">K7/E7*100</f>
        <v>40.879120879120876</v>
      </c>
      <c r="M7" s="644">
        <v>26900</v>
      </c>
      <c r="N7" s="645">
        <f t="shared" ref="N7:N30" si="1">M7/E7*100</f>
        <v>59.120879120879124</v>
      </c>
      <c r="O7" s="646"/>
    </row>
    <row r="8" spans="1:65" s="647" customFormat="1" ht="16.5" hidden="1" customHeight="1" x14ac:dyDescent="0.25">
      <c r="A8" s="528">
        <v>2014</v>
      </c>
      <c r="B8" s="644">
        <v>352800</v>
      </c>
      <c r="C8" s="648">
        <v>222900</v>
      </c>
      <c r="D8" s="648">
        <v>575700</v>
      </c>
      <c r="E8" s="648">
        <v>44800</v>
      </c>
      <c r="F8" s="649">
        <f>E8/D8*100</f>
        <v>7.7818308146604132</v>
      </c>
      <c r="G8" s="648">
        <v>25400</v>
      </c>
      <c r="H8" s="650">
        <f>G8/E8*100</f>
        <v>56.696428571428569</v>
      </c>
      <c r="I8" s="648">
        <v>19500</v>
      </c>
      <c r="J8" s="650">
        <f>I8/E8*100</f>
        <v>43.526785714285715</v>
      </c>
      <c r="K8" s="644">
        <v>19400</v>
      </c>
      <c r="L8" s="650">
        <f t="shared" si="0"/>
        <v>43.303571428571431</v>
      </c>
      <c r="M8" s="644">
        <v>25400</v>
      </c>
      <c r="N8" s="651">
        <f t="shared" si="1"/>
        <v>56.696428571428569</v>
      </c>
      <c r="O8" s="646"/>
    </row>
    <row r="9" spans="1:65" s="647" customFormat="1" ht="16.5" hidden="1" customHeight="1" x14ac:dyDescent="0.25">
      <c r="A9" s="528">
        <v>2015</v>
      </c>
      <c r="B9" s="644">
        <v>353300</v>
      </c>
      <c r="C9" s="648">
        <v>231300</v>
      </c>
      <c r="D9" s="648">
        <v>584600</v>
      </c>
      <c r="E9" s="648">
        <v>46300</v>
      </c>
      <c r="F9" s="649">
        <v>7.9</v>
      </c>
      <c r="G9" s="648">
        <v>25100</v>
      </c>
      <c r="H9" s="650">
        <f>G9/E9*100</f>
        <v>54.211663066954642</v>
      </c>
      <c r="I9" s="648">
        <v>21200</v>
      </c>
      <c r="J9" s="650">
        <f>I9/E9*100</f>
        <v>45.78833693304535</v>
      </c>
      <c r="K9" s="644">
        <v>19500</v>
      </c>
      <c r="L9" s="650">
        <f t="shared" si="0"/>
        <v>42.116630669546431</v>
      </c>
      <c r="M9" s="648">
        <v>26800</v>
      </c>
      <c r="N9" s="651">
        <f t="shared" si="1"/>
        <v>57.883369330453561</v>
      </c>
      <c r="O9" s="646"/>
    </row>
    <row r="10" spans="1:65" s="647" customFormat="1" ht="16.5" hidden="1" x14ac:dyDescent="0.25">
      <c r="A10" s="528">
        <v>2016</v>
      </c>
      <c r="B10" s="644">
        <v>353600</v>
      </c>
      <c r="C10" s="648">
        <v>227400</v>
      </c>
      <c r="D10" s="648">
        <v>581000</v>
      </c>
      <c r="E10" s="648">
        <v>42400</v>
      </c>
      <c r="F10" s="649">
        <v>7.3</v>
      </c>
      <c r="G10" s="648">
        <v>23500</v>
      </c>
      <c r="H10" s="650">
        <f>G10/E10*100</f>
        <v>55.424528301886788</v>
      </c>
      <c r="I10" s="648">
        <v>18900</v>
      </c>
      <c r="J10" s="650">
        <f>I10/E10*100</f>
        <v>44.575471698113205</v>
      </c>
      <c r="K10" s="644">
        <v>16900</v>
      </c>
      <c r="L10" s="650">
        <f t="shared" si="0"/>
        <v>39.858490566037737</v>
      </c>
      <c r="M10" s="648">
        <v>25500</v>
      </c>
      <c r="N10" s="651">
        <f t="shared" si="1"/>
        <v>60.141509433962256</v>
      </c>
      <c r="O10" s="646"/>
    </row>
    <row r="11" spans="1:65" s="647" customFormat="1" ht="16.5" x14ac:dyDescent="0.25">
      <c r="A11" s="528">
        <v>2017</v>
      </c>
      <c r="B11" s="644">
        <v>356600</v>
      </c>
      <c r="C11" s="648">
        <v>230300</v>
      </c>
      <c r="D11" s="648">
        <v>586900</v>
      </c>
      <c r="E11" s="648">
        <v>41800</v>
      </c>
      <c r="F11" s="649">
        <v>7.1</v>
      </c>
      <c r="G11" s="648">
        <v>22500</v>
      </c>
      <c r="H11" s="650">
        <v>53.8</v>
      </c>
      <c r="I11" s="648">
        <v>19300</v>
      </c>
      <c r="J11" s="650">
        <v>46.2</v>
      </c>
      <c r="K11" s="644">
        <v>17200</v>
      </c>
      <c r="L11" s="650">
        <f t="shared" si="0"/>
        <v>41.148325358851672</v>
      </c>
      <c r="M11" s="648">
        <v>24600</v>
      </c>
      <c r="N11" s="651">
        <f t="shared" si="1"/>
        <v>58.851674641148321</v>
      </c>
      <c r="O11" s="646"/>
    </row>
    <row r="12" spans="1:65" s="647" customFormat="1" ht="16.5" x14ac:dyDescent="0.25">
      <c r="A12" s="528">
        <v>2018</v>
      </c>
      <c r="B12" s="644">
        <v>352800</v>
      </c>
      <c r="C12" s="648">
        <v>231000</v>
      </c>
      <c r="D12" s="648">
        <v>583800</v>
      </c>
      <c r="E12" s="648">
        <v>40100</v>
      </c>
      <c r="F12" s="649">
        <v>6.9</v>
      </c>
      <c r="G12" s="648">
        <v>20400</v>
      </c>
      <c r="H12" s="650">
        <v>50.9</v>
      </c>
      <c r="I12" s="648">
        <v>19700</v>
      </c>
      <c r="J12" s="650">
        <v>49.1</v>
      </c>
      <c r="K12" s="644">
        <v>16700</v>
      </c>
      <c r="L12" s="650">
        <f t="shared" si="0"/>
        <v>41.645885286783042</v>
      </c>
      <c r="M12" s="648">
        <v>23400</v>
      </c>
      <c r="N12" s="651">
        <f t="shared" si="1"/>
        <v>58.354114713216951</v>
      </c>
      <c r="O12" s="646"/>
    </row>
    <row r="13" spans="1:65" s="653" customFormat="1" ht="16.5" x14ac:dyDescent="0.25">
      <c r="A13" s="528">
        <v>2019</v>
      </c>
      <c r="B13" s="644">
        <v>354700</v>
      </c>
      <c r="C13" s="648">
        <v>236300</v>
      </c>
      <c r="D13" s="648">
        <v>591000</v>
      </c>
      <c r="E13" s="648">
        <v>39700</v>
      </c>
      <c r="F13" s="649">
        <f>(E13/D13)*100</f>
        <v>6.7174280879864643</v>
      </c>
      <c r="G13" s="648">
        <v>22600</v>
      </c>
      <c r="H13" s="650">
        <v>56.926952141057932</v>
      </c>
      <c r="I13" s="648">
        <v>17100</v>
      </c>
      <c r="J13" s="650">
        <v>43.073047858942068</v>
      </c>
      <c r="K13" s="644">
        <v>15600</v>
      </c>
      <c r="L13" s="650">
        <f t="shared" si="0"/>
        <v>39.294710327455917</v>
      </c>
      <c r="M13" s="648">
        <v>24100</v>
      </c>
      <c r="N13" s="651">
        <f t="shared" si="1"/>
        <v>60.705289672544083</v>
      </c>
      <c r="O13" s="652"/>
      <c r="P13" s="647"/>
      <c r="Q13" s="647"/>
      <c r="R13" s="647"/>
      <c r="S13" s="647"/>
      <c r="T13" s="647"/>
      <c r="U13" s="647"/>
      <c r="V13" s="647"/>
      <c r="W13" s="647"/>
      <c r="X13" s="647"/>
      <c r="Y13" s="647"/>
      <c r="Z13" s="647"/>
      <c r="AA13" s="647"/>
      <c r="AB13" s="647"/>
      <c r="AC13" s="647"/>
      <c r="AD13" s="647"/>
      <c r="AE13" s="647"/>
      <c r="AF13" s="647"/>
      <c r="AG13" s="647"/>
      <c r="AH13" s="647"/>
      <c r="AI13" s="647"/>
      <c r="AJ13" s="647"/>
      <c r="AK13" s="647"/>
      <c r="AL13" s="647"/>
      <c r="AM13" s="647"/>
      <c r="AN13" s="647"/>
      <c r="AO13" s="647"/>
      <c r="AP13" s="647"/>
      <c r="AQ13" s="647"/>
      <c r="AR13" s="647"/>
      <c r="AS13" s="647"/>
      <c r="AT13" s="647"/>
      <c r="AU13" s="647"/>
      <c r="AV13" s="647"/>
      <c r="AW13" s="647"/>
      <c r="AX13" s="647"/>
      <c r="AY13" s="647"/>
      <c r="AZ13" s="647"/>
      <c r="BA13" s="647"/>
      <c r="BB13" s="647"/>
      <c r="BC13" s="647"/>
      <c r="BD13" s="647"/>
      <c r="BE13" s="647"/>
      <c r="BF13" s="647"/>
      <c r="BG13" s="647"/>
      <c r="BH13" s="647"/>
      <c r="BI13" s="647"/>
      <c r="BJ13" s="647"/>
      <c r="BK13" s="647"/>
      <c r="BL13" s="647"/>
      <c r="BM13" s="647"/>
    </row>
    <row r="14" spans="1:65" s="647" customFormat="1" ht="17.25" hidden="1" customHeight="1" thickBot="1" x14ac:dyDescent="0.35">
      <c r="A14" s="528">
        <v>2020</v>
      </c>
      <c r="B14" s="654">
        <v>344900.00000000006</v>
      </c>
      <c r="C14" s="655">
        <v>217299.99999999997</v>
      </c>
      <c r="D14" s="655">
        <v>562200</v>
      </c>
      <c r="E14" s="655">
        <v>48300</v>
      </c>
      <c r="F14" s="642">
        <f t="shared" ref="F14:F30" si="2">E14/D14*100</f>
        <v>8.5912486659551757</v>
      </c>
      <c r="G14" s="648">
        <f>E14-I14</f>
        <v>30400</v>
      </c>
      <c r="H14" s="650">
        <f t="shared" ref="H14:H38" si="3">G14/E14*100</f>
        <v>62.939958592132506</v>
      </c>
      <c r="I14" s="648">
        <v>17900</v>
      </c>
      <c r="J14" s="650">
        <f t="shared" ref="J14:J30" si="4">I14/E14*100</f>
        <v>37.060041407867494</v>
      </c>
      <c r="K14" s="656">
        <v>20300</v>
      </c>
      <c r="L14" s="650">
        <f t="shared" si="0"/>
        <v>42.028985507246375</v>
      </c>
      <c r="M14" s="657">
        <v>28000</v>
      </c>
      <c r="N14" s="651">
        <f t="shared" si="1"/>
        <v>57.971014492753625</v>
      </c>
    </row>
    <row r="15" spans="1:65" s="647" customFormat="1" ht="17.25" hidden="1" customHeight="1" thickBot="1" x14ac:dyDescent="0.35">
      <c r="A15" s="528">
        <v>2021</v>
      </c>
      <c r="B15" s="658">
        <v>347400</v>
      </c>
      <c r="C15" s="659">
        <v>220200</v>
      </c>
      <c r="D15" s="659">
        <v>567600</v>
      </c>
      <c r="E15" s="659">
        <v>45600</v>
      </c>
      <c r="F15" s="649">
        <f t="shared" si="2"/>
        <v>8.0338266384777999</v>
      </c>
      <c r="G15" s="648">
        <f>E15-I15</f>
        <v>26300</v>
      </c>
      <c r="H15" s="650">
        <f t="shared" si="3"/>
        <v>57.675438596491226</v>
      </c>
      <c r="I15" s="648">
        <v>19300</v>
      </c>
      <c r="J15" s="650">
        <f t="shared" si="4"/>
        <v>42.324561403508767</v>
      </c>
      <c r="K15" s="656">
        <v>16500</v>
      </c>
      <c r="L15" s="650">
        <f t="shared" si="0"/>
        <v>36.184210526315788</v>
      </c>
      <c r="M15" s="657">
        <v>29100</v>
      </c>
      <c r="N15" s="651">
        <f t="shared" si="1"/>
        <v>63.815789473684212</v>
      </c>
    </row>
    <row r="16" spans="1:65" s="647" customFormat="1" ht="17.25" hidden="1" customHeight="1" thickBot="1" x14ac:dyDescent="0.35">
      <c r="A16" s="528">
        <v>2022</v>
      </c>
      <c r="B16" s="658">
        <v>350600</v>
      </c>
      <c r="C16" s="659">
        <v>221500.00000000003</v>
      </c>
      <c r="D16" s="659">
        <v>572100</v>
      </c>
      <c r="E16" s="659">
        <v>45900</v>
      </c>
      <c r="F16" s="660">
        <f t="shared" si="2"/>
        <v>8.0230728893550083</v>
      </c>
      <c r="G16" s="648">
        <f>E16-I16</f>
        <v>29700</v>
      </c>
      <c r="H16" s="650">
        <f t="shared" si="3"/>
        <v>64.705882352941174</v>
      </c>
      <c r="I16" s="648">
        <v>16200</v>
      </c>
      <c r="J16" s="650">
        <f t="shared" si="4"/>
        <v>35.294117647058826</v>
      </c>
      <c r="K16" s="656">
        <v>19600</v>
      </c>
      <c r="L16" s="650">
        <f t="shared" si="0"/>
        <v>42.701525054466231</v>
      </c>
      <c r="M16" s="657">
        <v>26300</v>
      </c>
      <c r="N16" s="651">
        <f t="shared" si="1"/>
        <v>57.298474945533769</v>
      </c>
    </row>
    <row r="17" spans="1:16" s="647" customFormat="1" ht="17.25" hidden="1" customHeight="1" thickBot="1" x14ac:dyDescent="0.35">
      <c r="A17" s="528">
        <v>2023</v>
      </c>
      <c r="B17" s="661">
        <v>356800</v>
      </c>
      <c r="C17" s="662">
        <v>221900.00000000003</v>
      </c>
      <c r="D17" s="662">
        <v>578700</v>
      </c>
      <c r="E17" s="662">
        <v>43400</v>
      </c>
      <c r="F17" s="663">
        <f t="shared" si="2"/>
        <v>7.4995679972351823</v>
      </c>
      <c r="G17" s="664">
        <f>E17-I17</f>
        <v>26600</v>
      </c>
      <c r="H17" s="665">
        <f t="shared" si="3"/>
        <v>61.29032258064516</v>
      </c>
      <c r="I17" s="664">
        <v>16800</v>
      </c>
      <c r="J17" s="665">
        <f t="shared" si="4"/>
        <v>38.70967741935484</v>
      </c>
      <c r="K17" s="666">
        <v>17500</v>
      </c>
      <c r="L17" s="665">
        <f t="shared" si="0"/>
        <v>40.322580645161288</v>
      </c>
      <c r="M17" s="667">
        <v>25900</v>
      </c>
      <c r="N17" s="668">
        <f t="shared" si="1"/>
        <v>59.677419354838712</v>
      </c>
    </row>
    <row r="18" spans="1:16" s="647" customFormat="1" ht="17.25" hidden="1" customHeight="1" thickBot="1" x14ac:dyDescent="0.3">
      <c r="A18" s="528">
        <v>2024</v>
      </c>
      <c r="B18" s="640">
        <v>349900</v>
      </c>
      <c r="C18" s="641">
        <v>218600</v>
      </c>
      <c r="D18" s="641">
        <v>568500</v>
      </c>
      <c r="E18" s="641">
        <v>45300</v>
      </c>
      <c r="F18" s="660">
        <f t="shared" si="2"/>
        <v>7.9683377308707133</v>
      </c>
      <c r="G18" s="648">
        <v>26900</v>
      </c>
      <c r="H18" s="650">
        <f t="shared" si="3"/>
        <v>59.381898454746143</v>
      </c>
      <c r="I18" s="648">
        <v>18400</v>
      </c>
      <c r="J18" s="650">
        <f t="shared" si="4"/>
        <v>40.618101545253865</v>
      </c>
      <c r="K18" s="644">
        <v>19400</v>
      </c>
      <c r="L18" s="650">
        <f t="shared" si="0"/>
        <v>42.82560706401766</v>
      </c>
      <c r="M18" s="648">
        <v>25900</v>
      </c>
      <c r="N18" s="651">
        <f t="shared" si="1"/>
        <v>57.17439293598234</v>
      </c>
    </row>
    <row r="19" spans="1:16" s="647" customFormat="1" ht="17.25" hidden="1" customHeight="1" thickBot="1" x14ac:dyDescent="0.3">
      <c r="A19" s="528">
        <v>2025</v>
      </c>
      <c r="B19" s="644">
        <v>354100</v>
      </c>
      <c r="C19" s="648">
        <v>218300</v>
      </c>
      <c r="D19" s="648">
        <v>572400</v>
      </c>
      <c r="E19" s="648">
        <v>44500</v>
      </c>
      <c r="F19" s="660">
        <f t="shared" si="2"/>
        <v>7.7742837176799444</v>
      </c>
      <c r="G19" s="648">
        <v>25700</v>
      </c>
      <c r="H19" s="650">
        <f t="shared" si="3"/>
        <v>57.752808988764045</v>
      </c>
      <c r="I19" s="648">
        <v>18800</v>
      </c>
      <c r="J19" s="650">
        <f t="shared" si="4"/>
        <v>42.247191011235955</v>
      </c>
      <c r="K19" s="644">
        <v>19900</v>
      </c>
      <c r="L19" s="650">
        <f t="shared" si="0"/>
        <v>44.719101123595507</v>
      </c>
      <c r="M19" s="648">
        <v>24600</v>
      </c>
      <c r="N19" s="651">
        <f t="shared" si="1"/>
        <v>55.280898876404493</v>
      </c>
    </row>
    <row r="20" spans="1:16" s="647" customFormat="1" ht="17.25" hidden="1" customHeight="1" thickBot="1" x14ac:dyDescent="0.3">
      <c r="A20" s="528">
        <v>2026</v>
      </c>
      <c r="B20" s="644">
        <v>353600</v>
      </c>
      <c r="C20" s="648">
        <v>219700</v>
      </c>
      <c r="D20" s="648">
        <v>573300</v>
      </c>
      <c r="E20" s="648">
        <v>43600</v>
      </c>
      <c r="F20" s="660">
        <f t="shared" si="2"/>
        <v>7.6050933193790335</v>
      </c>
      <c r="G20" s="648">
        <v>23600</v>
      </c>
      <c r="H20" s="650">
        <f t="shared" si="3"/>
        <v>54.128440366972477</v>
      </c>
      <c r="I20" s="648">
        <v>20000</v>
      </c>
      <c r="J20" s="650">
        <f t="shared" si="4"/>
        <v>45.871559633027523</v>
      </c>
      <c r="K20" s="644">
        <v>18500</v>
      </c>
      <c r="L20" s="650">
        <f t="shared" si="0"/>
        <v>42.431192660550458</v>
      </c>
      <c r="M20" s="648">
        <v>25100</v>
      </c>
      <c r="N20" s="651">
        <f t="shared" si="1"/>
        <v>57.568807339449549</v>
      </c>
    </row>
    <row r="21" spans="1:16" s="647" customFormat="1" ht="17.25" hidden="1" customHeight="1" thickBot="1" x14ac:dyDescent="0.3">
      <c r="A21" s="528">
        <v>2027</v>
      </c>
      <c r="B21" s="669">
        <v>351700</v>
      </c>
      <c r="C21" s="664">
        <v>231200</v>
      </c>
      <c r="D21" s="664">
        <v>582900</v>
      </c>
      <c r="E21" s="664">
        <v>44000</v>
      </c>
      <c r="F21" s="663">
        <f t="shared" si="2"/>
        <v>7.5484645736833071</v>
      </c>
      <c r="G21" s="664">
        <v>26400</v>
      </c>
      <c r="H21" s="665">
        <f t="shared" si="3"/>
        <v>60</v>
      </c>
      <c r="I21" s="664">
        <v>17600</v>
      </c>
      <c r="J21" s="665">
        <f t="shared" si="4"/>
        <v>40</v>
      </c>
      <c r="K21" s="669">
        <v>18800</v>
      </c>
      <c r="L21" s="665">
        <f t="shared" si="0"/>
        <v>42.727272727272727</v>
      </c>
      <c r="M21" s="664">
        <v>25200</v>
      </c>
      <c r="N21" s="668">
        <f t="shared" si="1"/>
        <v>57.272727272727273</v>
      </c>
    </row>
    <row r="22" spans="1:16" s="647" customFormat="1" ht="17.25" hidden="1" customHeight="1" thickBot="1" x14ac:dyDescent="0.3">
      <c r="A22" s="528">
        <v>2028</v>
      </c>
      <c r="B22" s="640">
        <v>349500</v>
      </c>
      <c r="C22" s="641">
        <v>229900</v>
      </c>
      <c r="D22" s="641">
        <v>579400</v>
      </c>
      <c r="E22" s="641">
        <v>50300</v>
      </c>
      <c r="F22" s="660">
        <f t="shared" si="2"/>
        <v>8.6813945460821529</v>
      </c>
      <c r="G22" s="648">
        <v>27000</v>
      </c>
      <c r="H22" s="650">
        <f t="shared" si="3"/>
        <v>53.677932405566594</v>
      </c>
      <c r="I22" s="648">
        <v>23300</v>
      </c>
      <c r="J22" s="650">
        <f t="shared" si="4"/>
        <v>46.322067594433399</v>
      </c>
      <c r="K22" s="644">
        <v>23500</v>
      </c>
      <c r="L22" s="650">
        <f t="shared" si="0"/>
        <v>46.719681908548708</v>
      </c>
      <c r="M22" s="648">
        <v>26800</v>
      </c>
      <c r="N22" s="651">
        <f t="shared" si="1"/>
        <v>53.280318091451292</v>
      </c>
      <c r="O22" s="670"/>
    </row>
    <row r="23" spans="1:16" s="647" customFormat="1" ht="17.25" hidden="1" customHeight="1" thickBot="1" x14ac:dyDescent="0.3">
      <c r="A23" s="528">
        <v>2029</v>
      </c>
      <c r="B23" s="644">
        <v>354100</v>
      </c>
      <c r="C23" s="648">
        <v>234500</v>
      </c>
      <c r="D23" s="648">
        <v>588600</v>
      </c>
      <c r="E23" s="648">
        <v>46000</v>
      </c>
      <c r="F23" s="660">
        <f t="shared" si="2"/>
        <v>7.8151546041454303</v>
      </c>
      <c r="G23" s="648">
        <v>26300</v>
      </c>
      <c r="H23" s="650">
        <f t="shared" si="3"/>
        <v>57.173913043478265</v>
      </c>
      <c r="I23" s="648">
        <v>19700</v>
      </c>
      <c r="J23" s="650">
        <f t="shared" si="4"/>
        <v>42.826086956521742</v>
      </c>
      <c r="K23" s="644">
        <v>18200</v>
      </c>
      <c r="L23" s="650">
        <f t="shared" si="0"/>
        <v>39.565217391304344</v>
      </c>
      <c r="M23" s="648">
        <v>27800</v>
      </c>
      <c r="N23" s="651">
        <f t="shared" si="1"/>
        <v>60.434782608695649</v>
      </c>
      <c r="O23" s="670"/>
      <c r="P23" s="670"/>
    </row>
    <row r="24" spans="1:16" s="647" customFormat="1" ht="17.25" hidden="1" customHeight="1" thickBot="1" x14ac:dyDescent="0.3">
      <c r="A24" s="528">
        <v>2030</v>
      </c>
      <c r="B24" s="644">
        <v>353100</v>
      </c>
      <c r="C24" s="648">
        <v>226000</v>
      </c>
      <c r="D24" s="648">
        <v>579100</v>
      </c>
      <c r="E24" s="648">
        <v>42600</v>
      </c>
      <c r="F24" s="660">
        <f t="shared" si="2"/>
        <v>7.356242445173546</v>
      </c>
      <c r="G24" s="648">
        <v>21900</v>
      </c>
      <c r="H24" s="650">
        <f t="shared" si="3"/>
        <v>51.408450704225352</v>
      </c>
      <c r="I24" s="648">
        <v>20700</v>
      </c>
      <c r="J24" s="650">
        <f t="shared" si="4"/>
        <v>48.591549295774648</v>
      </c>
      <c r="K24" s="644">
        <v>17100</v>
      </c>
      <c r="L24" s="650">
        <f t="shared" si="0"/>
        <v>40.140845070422536</v>
      </c>
      <c r="M24" s="648">
        <v>25500</v>
      </c>
      <c r="N24" s="651">
        <f t="shared" si="1"/>
        <v>59.859154929577464</v>
      </c>
      <c r="O24" s="670"/>
      <c r="P24" s="670"/>
    </row>
    <row r="25" spans="1:16" s="647" customFormat="1" ht="17.25" hidden="1" customHeight="1" thickBot="1" x14ac:dyDescent="0.3">
      <c r="A25" s="528">
        <v>2031</v>
      </c>
      <c r="B25" s="669">
        <v>357600</v>
      </c>
      <c r="C25" s="664">
        <v>234600</v>
      </c>
      <c r="D25" s="664">
        <v>592200</v>
      </c>
      <c r="E25" s="664">
        <v>46600</v>
      </c>
      <c r="F25" s="663">
        <f t="shared" si="2"/>
        <v>7.868963188112124</v>
      </c>
      <c r="G25" s="664">
        <v>24500</v>
      </c>
      <c r="H25" s="665">
        <f t="shared" si="3"/>
        <v>52.575107296137332</v>
      </c>
      <c r="I25" s="664">
        <v>22100</v>
      </c>
      <c r="J25" s="665">
        <f t="shared" si="4"/>
        <v>47.42489270386266</v>
      </c>
      <c r="K25" s="669">
        <v>19700</v>
      </c>
      <c r="L25" s="665">
        <f t="shared" si="0"/>
        <v>42.274678111587981</v>
      </c>
      <c r="M25" s="664">
        <v>26900</v>
      </c>
      <c r="N25" s="668">
        <f t="shared" si="1"/>
        <v>57.725321888412019</v>
      </c>
      <c r="O25" s="670"/>
      <c r="P25" s="670"/>
    </row>
    <row r="26" spans="1:16" s="647" customFormat="1" ht="17.25" customHeight="1" thickBot="1" x14ac:dyDescent="0.35">
      <c r="A26" s="602">
        <v>2020</v>
      </c>
      <c r="B26" s="644">
        <v>310300</v>
      </c>
      <c r="C26" s="648">
        <v>207600</v>
      </c>
      <c r="D26" s="648">
        <v>570100</v>
      </c>
      <c r="E26" s="648">
        <v>52200</v>
      </c>
      <c r="F26" s="671">
        <f t="shared" si="2"/>
        <v>9.156288370461322</v>
      </c>
      <c r="G26" s="672">
        <f>E26-I26</f>
        <v>35000</v>
      </c>
      <c r="H26" s="671">
        <f t="shared" si="3"/>
        <v>67.049808429118769</v>
      </c>
      <c r="I26" s="672">
        <v>17200</v>
      </c>
      <c r="J26" s="671">
        <f t="shared" si="4"/>
        <v>32.950191570881223</v>
      </c>
      <c r="K26" s="673">
        <v>26300</v>
      </c>
      <c r="L26" s="674">
        <f t="shared" si="0"/>
        <v>50.383141762452112</v>
      </c>
      <c r="M26" s="672">
        <v>25900</v>
      </c>
      <c r="N26" s="675">
        <f t="shared" si="1"/>
        <v>49.616858237547895</v>
      </c>
      <c r="O26" s="670"/>
      <c r="P26" s="670"/>
    </row>
    <row r="27" spans="1:16" s="647" customFormat="1" ht="17.25" hidden="1" thickBot="1" x14ac:dyDescent="0.35">
      <c r="A27" s="676" t="s">
        <v>1130</v>
      </c>
      <c r="B27" s="640">
        <v>347500</v>
      </c>
      <c r="C27" s="641">
        <v>224200</v>
      </c>
      <c r="D27" s="641">
        <v>571700</v>
      </c>
      <c r="E27" s="641">
        <v>43500</v>
      </c>
      <c r="F27" s="660">
        <f t="shared" si="2"/>
        <v>7.6088857792548534</v>
      </c>
      <c r="G27" s="648">
        <v>24800</v>
      </c>
      <c r="H27" s="650">
        <f t="shared" si="3"/>
        <v>57.011494252873561</v>
      </c>
      <c r="I27" s="648">
        <v>18700</v>
      </c>
      <c r="J27" s="650">
        <f t="shared" si="4"/>
        <v>42.988505747126439</v>
      </c>
      <c r="K27" s="644">
        <v>17200</v>
      </c>
      <c r="L27" s="650">
        <f t="shared" si="0"/>
        <v>39.540229885057471</v>
      </c>
      <c r="M27" s="648">
        <v>26300</v>
      </c>
      <c r="N27" s="651">
        <f t="shared" si="1"/>
        <v>60.459770114942522</v>
      </c>
      <c r="O27" s="677"/>
      <c r="P27" s="677"/>
    </row>
    <row r="28" spans="1:16" s="647" customFormat="1" ht="17.25" hidden="1" thickBot="1" x14ac:dyDescent="0.35">
      <c r="A28" s="586" t="s">
        <v>1127</v>
      </c>
      <c r="B28" s="644">
        <v>352800</v>
      </c>
      <c r="C28" s="648">
        <v>227300</v>
      </c>
      <c r="D28" s="648">
        <v>580100</v>
      </c>
      <c r="E28" s="648">
        <v>43100</v>
      </c>
      <c r="F28" s="660">
        <f t="shared" si="2"/>
        <v>7.4297534907774523</v>
      </c>
      <c r="G28" s="648">
        <v>23800</v>
      </c>
      <c r="H28" s="650">
        <f t="shared" si="3"/>
        <v>55.220417633410669</v>
      </c>
      <c r="I28" s="648">
        <v>19300</v>
      </c>
      <c r="J28" s="650">
        <f t="shared" si="4"/>
        <v>44.779582366589324</v>
      </c>
      <c r="K28" s="644">
        <v>18400</v>
      </c>
      <c r="L28" s="650">
        <f t="shared" si="0"/>
        <v>42.691415313225058</v>
      </c>
      <c r="M28" s="648">
        <v>24700</v>
      </c>
      <c r="N28" s="651">
        <f t="shared" si="1"/>
        <v>57.308584686774942</v>
      </c>
      <c r="O28" s="677"/>
      <c r="P28" s="677"/>
    </row>
    <row r="29" spans="1:16" s="647" customFormat="1" ht="17.25" hidden="1" thickBot="1" x14ac:dyDescent="0.35">
      <c r="A29" s="586" t="s">
        <v>1128</v>
      </c>
      <c r="B29" s="644">
        <v>356900</v>
      </c>
      <c r="C29" s="648">
        <v>223800</v>
      </c>
      <c r="D29" s="648">
        <v>580700</v>
      </c>
      <c r="E29" s="648">
        <v>44400</v>
      </c>
      <c r="F29" s="660">
        <f t="shared" si="2"/>
        <v>7.6459445496814187</v>
      </c>
      <c r="G29" s="648">
        <v>25300</v>
      </c>
      <c r="H29" s="650">
        <f t="shared" si="3"/>
        <v>56.981981981981974</v>
      </c>
      <c r="I29" s="648">
        <v>19100</v>
      </c>
      <c r="J29" s="650">
        <f t="shared" si="4"/>
        <v>43.018018018018019</v>
      </c>
      <c r="K29" s="644">
        <v>18900</v>
      </c>
      <c r="L29" s="650">
        <f t="shared" si="0"/>
        <v>42.567567567567565</v>
      </c>
      <c r="M29" s="648">
        <v>25500</v>
      </c>
      <c r="N29" s="651">
        <f t="shared" si="1"/>
        <v>57.432432432432435</v>
      </c>
      <c r="O29" s="677"/>
      <c r="P29" s="677"/>
    </row>
    <row r="30" spans="1:16" s="647" customFormat="1" ht="17.25" hidden="1" thickBot="1" x14ac:dyDescent="0.35">
      <c r="A30" s="602" t="s">
        <v>1129</v>
      </c>
      <c r="B30" s="669">
        <v>357100</v>
      </c>
      <c r="C30" s="664">
        <v>228400</v>
      </c>
      <c r="D30" s="664">
        <v>585500</v>
      </c>
      <c r="E30" s="664">
        <v>38900</v>
      </c>
      <c r="F30" s="663">
        <f t="shared" si="2"/>
        <v>6.6438941076003415</v>
      </c>
      <c r="G30" s="664">
        <f>E30-I30</f>
        <v>20600</v>
      </c>
      <c r="H30" s="665">
        <f t="shared" si="3"/>
        <v>52.956298200514141</v>
      </c>
      <c r="I30" s="664">
        <v>18300</v>
      </c>
      <c r="J30" s="665">
        <f t="shared" si="4"/>
        <v>47.043701799485859</v>
      </c>
      <c r="K30" s="669">
        <v>13200</v>
      </c>
      <c r="L30" s="665">
        <f t="shared" si="0"/>
        <v>33.933161953727506</v>
      </c>
      <c r="M30" s="664">
        <v>25700</v>
      </c>
      <c r="N30" s="668">
        <f t="shared" si="1"/>
        <v>66.066838046272494</v>
      </c>
      <c r="O30" s="677"/>
      <c r="P30" s="677"/>
    </row>
    <row r="31" spans="1:16" s="647" customFormat="1" ht="16.5" x14ac:dyDescent="0.3">
      <c r="A31" s="586" t="s">
        <v>1131</v>
      </c>
      <c r="B31" s="640">
        <v>353100</v>
      </c>
      <c r="C31" s="641">
        <v>227300</v>
      </c>
      <c r="D31" s="678">
        <v>580400</v>
      </c>
      <c r="E31" s="641">
        <v>44300</v>
      </c>
      <c r="F31" s="679">
        <v>7.6326671261199168</v>
      </c>
      <c r="G31" s="648">
        <v>22100</v>
      </c>
      <c r="H31" s="650">
        <f t="shared" si="3"/>
        <v>49.887133182844245</v>
      </c>
      <c r="I31" s="648">
        <v>22200</v>
      </c>
      <c r="J31" s="650">
        <v>50.112866817155755</v>
      </c>
      <c r="K31" s="644">
        <v>17700</v>
      </c>
      <c r="L31" s="650">
        <v>39.954853273137694</v>
      </c>
      <c r="M31" s="648">
        <v>26600</v>
      </c>
      <c r="N31" s="651">
        <v>60.045146726862299</v>
      </c>
      <c r="O31" s="677"/>
      <c r="P31" s="677"/>
    </row>
    <row r="32" spans="1:16" s="647" customFormat="1" ht="16.5" x14ac:dyDescent="0.3">
      <c r="A32" s="586" t="s">
        <v>1127</v>
      </c>
      <c r="B32" s="644">
        <v>360900</v>
      </c>
      <c r="C32" s="648">
        <v>231100</v>
      </c>
      <c r="D32" s="680">
        <v>592000</v>
      </c>
      <c r="E32" s="648">
        <v>42600</v>
      </c>
      <c r="F32" s="660">
        <f>E32/D32*100</f>
        <v>7.1959459459459456</v>
      </c>
      <c r="G32" s="648">
        <f>E32-I32</f>
        <v>24000</v>
      </c>
      <c r="H32" s="650">
        <f t="shared" si="3"/>
        <v>56.338028169014088</v>
      </c>
      <c r="I32" s="648">
        <v>18600</v>
      </c>
      <c r="J32" s="650">
        <f t="shared" ref="J32:J39" si="5">I32/E32*100</f>
        <v>43.661971830985912</v>
      </c>
      <c r="K32" s="644">
        <v>19000</v>
      </c>
      <c r="L32" s="650">
        <f>K32/E32*100</f>
        <v>44.600938967136152</v>
      </c>
      <c r="M32" s="648">
        <v>23600</v>
      </c>
      <c r="N32" s="651">
        <f>M32/E32*100</f>
        <v>55.399061032863848</v>
      </c>
      <c r="O32" s="677"/>
      <c r="P32" s="677"/>
    </row>
    <row r="33" spans="1:20" s="647" customFormat="1" ht="16.5" x14ac:dyDescent="0.3">
      <c r="A33" s="586" t="s">
        <v>1128</v>
      </c>
      <c r="B33" s="644">
        <v>354700</v>
      </c>
      <c r="C33" s="648">
        <v>228300</v>
      </c>
      <c r="D33" s="680">
        <v>583000</v>
      </c>
      <c r="E33" s="648">
        <v>40600</v>
      </c>
      <c r="F33" s="660">
        <v>6.9639794168096056</v>
      </c>
      <c r="G33" s="648">
        <v>21100</v>
      </c>
      <c r="H33" s="650">
        <f t="shared" si="3"/>
        <v>51.970443349753694</v>
      </c>
      <c r="I33" s="648">
        <v>19500</v>
      </c>
      <c r="J33" s="650">
        <f t="shared" si="5"/>
        <v>48.029556650246306</v>
      </c>
      <c r="K33" s="644">
        <v>16400</v>
      </c>
      <c r="L33" s="650">
        <v>40.39408866995074</v>
      </c>
      <c r="M33" s="648">
        <v>24200</v>
      </c>
      <c r="N33" s="651">
        <v>59.605911330049267</v>
      </c>
      <c r="O33" s="677"/>
      <c r="P33" s="677"/>
    </row>
    <row r="34" spans="1:20" s="647" customFormat="1" ht="17.25" thickBot="1" x14ac:dyDescent="0.35">
      <c r="A34" s="602" t="s">
        <v>1129</v>
      </c>
      <c r="B34" s="669">
        <v>357000</v>
      </c>
      <c r="C34" s="664">
        <v>230600</v>
      </c>
      <c r="D34" s="681">
        <v>587600</v>
      </c>
      <c r="E34" s="664">
        <v>39600</v>
      </c>
      <c r="F34" s="663">
        <f>E34/D34*100</f>
        <v>6.7392784206943501</v>
      </c>
      <c r="G34" s="664">
        <f>E34-I34</f>
        <v>22900</v>
      </c>
      <c r="H34" s="665">
        <f t="shared" si="3"/>
        <v>57.828282828282831</v>
      </c>
      <c r="I34" s="664">
        <v>16700</v>
      </c>
      <c r="J34" s="665">
        <f t="shared" si="5"/>
        <v>42.171717171717169</v>
      </c>
      <c r="K34" s="669">
        <v>16300</v>
      </c>
      <c r="L34" s="665">
        <f t="shared" ref="L34:L39" si="6">K34/E34*100</f>
        <v>41.161616161616159</v>
      </c>
      <c r="M34" s="664">
        <v>23300</v>
      </c>
      <c r="N34" s="668">
        <f t="shared" ref="N34:N39" si="7">M34/E34*100</f>
        <v>58.838383838383834</v>
      </c>
      <c r="O34" s="677"/>
      <c r="P34" s="677"/>
    </row>
    <row r="35" spans="1:20" s="647" customFormat="1" ht="16.5" x14ac:dyDescent="0.3">
      <c r="A35" s="586" t="s">
        <v>1177</v>
      </c>
      <c r="B35" s="641">
        <v>351100</v>
      </c>
      <c r="C35" s="641">
        <v>229900</v>
      </c>
      <c r="D35" s="678">
        <v>581000</v>
      </c>
      <c r="E35" s="641">
        <v>41000</v>
      </c>
      <c r="F35" s="660">
        <f>E35/D35*100</f>
        <v>7.056798623063683</v>
      </c>
      <c r="G35" s="648">
        <v>21700</v>
      </c>
      <c r="H35" s="650">
        <f t="shared" si="3"/>
        <v>52.926829268292686</v>
      </c>
      <c r="I35" s="648">
        <v>19300</v>
      </c>
      <c r="J35" s="650">
        <f t="shared" si="5"/>
        <v>47.073170731707314</v>
      </c>
      <c r="K35" s="644">
        <v>18000</v>
      </c>
      <c r="L35" s="650">
        <f t="shared" si="6"/>
        <v>43.902439024390247</v>
      </c>
      <c r="M35" s="648">
        <v>23000</v>
      </c>
      <c r="N35" s="682">
        <f t="shared" si="7"/>
        <v>56.09756097560976</v>
      </c>
      <c r="O35" s="677"/>
      <c r="P35" s="677"/>
    </row>
    <row r="36" spans="1:20" s="647" customFormat="1" ht="16.5" x14ac:dyDescent="0.3">
      <c r="A36" s="586" t="s">
        <v>1127</v>
      </c>
      <c r="B36" s="644">
        <v>350000.00000000006</v>
      </c>
      <c r="C36" s="648">
        <v>232000</v>
      </c>
      <c r="D36" s="680">
        <v>582000</v>
      </c>
      <c r="E36" s="648">
        <v>40500</v>
      </c>
      <c r="F36" s="660">
        <v>7</v>
      </c>
      <c r="G36" s="648">
        <v>19000</v>
      </c>
      <c r="H36" s="650">
        <f t="shared" si="3"/>
        <v>46.913580246913575</v>
      </c>
      <c r="I36" s="648">
        <v>21500</v>
      </c>
      <c r="J36" s="650">
        <f t="shared" si="5"/>
        <v>53.086419753086425</v>
      </c>
      <c r="K36" s="644">
        <v>18500</v>
      </c>
      <c r="L36" s="650">
        <f t="shared" si="6"/>
        <v>45.679012345679013</v>
      </c>
      <c r="M36" s="648">
        <v>22000</v>
      </c>
      <c r="N36" s="683">
        <f t="shared" si="7"/>
        <v>54.320987654320987</v>
      </c>
      <c r="O36" s="677"/>
      <c r="P36" s="677"/>
    </row>
    <row r="37" spans="1:20" s="647" customFormat="1" ht="16.5" x14ac:dyDescent="0.3">
      <c r="A37" s="586" t="s">
        <v>1128</v>
      </c>
      <c r="B37" s="644">
        <v>349700</v>
      </c>
      <c r="C37" s="648">
        <v>226900</v>
      </c>
      <c r="D37" s="680">
        <v>576599.99999999988</v>
      </c>
      <c r="E37" s="648">
        <v>39800</v>
      </c>
      <c r="F37" s="660">
        <v>6.9</v>
      </c>
      <c r="G37" s="648">
        <v>20500</v>
      </c>
      <c r="H37" s="650">
        <f t="shared" si="3"/>
        <v>51.507537688442206</v>
      </c>
      <c r="I37" s="648">
        <v>19300</v>
      </c>
      <c r="J37" s="650">
        <f t="shared" si="5"/>
        <v>48.492462311557787</v>
      </c>
      <c r="K37" s="644">
        <v>15800</v>
      </c>
      <c r="L37" s="650">
        <f t="shared" si="6"/>
        <v>39.698492462311556</v>
      </c>
      <c r="M37" s="648">
        <v>24000</v>
      </c>
      <c r="N37" s="683">
        <f t="shared" si="7"/>
        <v>60.301507537688437</v>
      </c>
      <c r="O37" s="677"/>
      <c r="P37" s="677"/>
    </row>
    <row r="38" spans="1:20" s="647" customFormat="1" ht="17.25" thickBot="1" x14ac:dyDescent="0.35">
      <c r="A38" s="602" t="s">
        <v>1129</v>
      </c>
      <c r="B38" s="669">
        <v>360200.00000000006</v>
      </c>
      <c r="C38" s="664">
        <v>231100.00000000003</v>
      </c>
      <c r="D38" s="664">
        <v>591300.00000000012</v>
      </c>
      <c r="E38" s="664">
        <v>38100</v>
      </c>
      <c r="F38" s="663">
        <v>6.4434297311009638</v>
      </c>
      <c r="G38" s="664">
        <v>20200.000000000004</v>
      </c>
      <c r="H38" s="665">
        <f t="shared" si="3"/>
        <v>53.018372703412084</v>
      </c>
      <c r="I38" s="664">
        <v>17900</v>
      </c>
      <c r="J38" s="665">
        <f t="shared" si="5"/>
        <v>46.981627296587924</v>
      </c>
      <c r="K38" s="669">
        <v>14800</v>
      </c>
      <c r="L38" s="684">
        <f t="shared" si="6"/>
        <v>38.84514435695538</v>
      </c>
      <c r="M38" s="664">
        <v>23300</v>
      </c>
      <c r="N38" s="685">
        <f t="shared" si="7"/>
        <v>61.154855643044613</v>
      </c>
      <c r="O38" s="677"/>
      <c r="P38" s="677"/>
    </row>
    <row r="39" spans="1:20" s="647" customFormat="1" ht="16.5" x14ac:dyDescent="0.3">
      <c r="A39" s="686" t="s">
        <v>1143</v>
      </c>
      <c r="B39" s="640">
        <v>353200</v>
      </c>
      <c r="C39" s="641">
        <v>233200.00000000003</v>
      </c>
      <c r="D39" s="678">
        <v>586400</v>
      </c>
      <c r="E39" s="641">
        <v>40400</v>
      </c>
      <c r="F39" s="679">
        <v>6.9</v>
      </c>
      <c r="G39" s="641">
        <v>22200</v>
      </c>
      <c r="H39" s="650">
        <f>(G39/E39)*100</f>
        <v>54.950495049504951</v>
      </c>
      <c r="I39" s="641">
        <v>18200</v>
      </c>
      <c r="J39" s="643">
        <f t="shared" si="5"/>
        <v>45.049504950495049</v>
      </c>
      <c r="K39" s="640">
        <v>17400</v>
      </c>
      <c r="L39" s="643">
        <f t="shared" si="6"/>
        <v>43.069306930693067</v>
      </c>
      <c r="M39" s="641">
        <v>23000</v>
      </c>
      <c r="N39" s="682">
        <f t="shared" si="7"/>
        <v>56.930693069306926</v>
      </c>
      <c r="O39" s="677"/>
      <c r="P39" s="677"/>
      <c r="Q39" s="687"/>
      <c r="R39" s="687"/>
      <c r="S39" s="687"/>
      <c r="T39" s="687"/>
    </row>
    <row r="40" spans="1:20" s="647" customFormat="1" ht="17.25" x14ac:dyDescent="0.3">
      <c r="A40" s="586" t="s">
        <v>1135</v>
      </c>
      <c r="B40" s="644">
        <v>354599.99999999994</v>
      </c>
      <c r="C40" s="648">
        <v>238299.99999999997</v>
      </c>
      <c r="D40" s="680">
        <v>592900</v>
      </c>
      <c r="E40" s="648">
        <v>39100</v>
      </c>
      <c r="F40" s="660">
        <v>6.6</v>
      </c>
      <c r="G40" s="648">
        <v>23000</v>
      </c>
      <c r="H40" s="650">
        <f>(G40/E40)*100</f>
        <v>58.82352941176471</v>
      </c>
      <c r="I40" s="648">
        <v>16100.000000000002</v>
      </c>
      <c r="J40" s="650">
        <v>41.176470588235297</v>
      </c>
      <c r="K40" s="644">
        <v>13400</v>
      </c>
      <c r="L40" s="650">
        <v>34.271099744245525</v>
      </c>
      <c r="M40" s="648">
        <v>25700</v>
      </c>
      <c r="N40" s="683">
        <v>65.728900255754496</v>
      </c>
      <c r="O40" s="677"/>
      <c r="P40" s="677"/>
      <c r="R40" s="687"/>
      <c r="S40" s="687"/>
    </row>
    <row r="41" spans="1:20" s="647" customFormat="1" ht="16.5" x14ac:dyDescent="0.3">
      <c r="A41" s="586" t="s">
        <v>1128</v>
      </c>
      <c r="B41" s="644">
        <v>354600</v>
      </c>
      <c r="C41" s="648">
        <v>230400</v>
      </c>
      <c r="D41" s="680">
        <v>585000</v>
      </c>
      <c r="E41" s="648">
        <v>39300</v>
      </c>
      <c r="F41" s="660">
        <v>6.7</v>
      </c>
      <c r="G41" s="648">
        <v>22900</v>
      </c>
      <c r="H41" s="650">
        <f>(G41/E41)*100</f>
        <v>58.269720101781175</v>
      </c>
      <c r="I41" s="648">
        <v>16400</v>
      </c>
      <c r="J41" s="650">
        <v>41.730279898218832</v>
      </c>
      <c r="K41" s="644">
        <v>15500</v>
      </c>
      <c r="L41" s="650">
        <v>39.440203562340969</v>
      </c>
      <c r="M41" s="648">
        <v>23800</v>
      </c>
      <c r="N41" s="683">
        <v>60.559796437659031</v>
      </c>
      <c r="O41" s="677"/>
      <c r="P41" s="677"/>
      <c r="R41" s="687"/>
      <c r="S41" s="687"/>
    </row>
    <row r="42" spans="1:20" s="647" customFormat="1" ht="17.25" thickBot="1" x14ac:dyDescent="0.35">
      <c r="A42" s="602" t="s">
        <v>1129</v>
      </c>
      <c r="B42" s="669">
        <v>354300</v>
      </c>
      <c r="C42" s="664">
        <v>240800</v>
      </c>
      <c r="D42" s="681">
        <v>595100</v>
      </c>
      <c r="E42" s="664">
        <v>37900</v>
      </c>
      <c r="F42" s="663">
        <f>(E42/D42)*100</f>
        <v>6.3686775331877001</v>
      </c>
      <c r="G42" s="664">
        <v>20500</v>
      </c>
      <c r="H42" s="665">
        <f>(G42/E42)*100</f>
        <v>54.089709762532976</v>
      </c>
      <c r="I42" s="664">
        <v>17400</v>
      </c>
      <c r="J42" s="665">
        <f>(I42/$E$42)*100</f>
        <v>45.910290237467017</v>
      </c>
      <c r="K42" s="669">
        <v>14500</v>
      </c>
      <c r="L42" s="665">
        <f>(K42/$E$42)*100</f>
        <v>38.258575197889186</v>
      </c>
      <c r="M42" s="664">
        <v>23400</v>
      </c>
      <c r="N42" s="668">
        <f>(M42/$E$42)*100</f>
        <v>61.741424802110821</v>
      </c>
      <c r="O42" s="677"/>
      <c r="P42" s="677"/>
    </row>
    <row r="43" spans="1:20" s="647" customFormat="1" ht="20.25" customHeight="1" x14ac:dyDescent="0.3">
      <c r="A43" s="686" t="s">
        <v>1178</v>
      </c>
      <c r="B43" s="640">
        <v>348300</v>
      </c>
      <c r="C43" s="640">
        <v>242600</v>
      </c>
      <c r="D43" s="678">
        <v>590900</v>
      </c>
      <c r="E43" s="641">
        <v>40500</v>
      </c>
      <c r="F43" s="679">
        <v>6.9</v>
      </c>
      <c r="G43" s="648">
        <f t="shared" ref="G43:G48" si="8">E43-I43</f>
        <v>23200</v>
      </c>
      <c r="H43" s="643">
        <f>(G43/$E$43)*100</f>
        <v>57.283950617283949</v>
      </c>
      <c r="I43" s="641">
        <v>17300</v>
      </c>
      <c r="J43" s="643">
        <f>(I43/$E$43)*100</f>
        <v>42.716049382716051</v>
      </c>
      <c r="K43" s="641">
        <v>17100</v>
      </c>
      <c r="L43" s="643">
        <f>(K43/$E$43)*100</f>
        <v>42.222222222222221</v>
      </c>
      <c r="M43" s="641">
        <v>23400</v>
      </c>
      <c r="N43" s="645">
        <f>(M43/$E$43)*100</f>
        <v>57.777777777777771</v>
      </c>
      <c r="O43" s="677"/>
      <c r="P43" s="677"/>
      <c r="Q43" s="687"/>
      <c r="R43" s="687"/>
      <c r="S43" s="687"/>
      <c r="T43" s="687"/>
    </row>
    <row r="44" spans="1:20" s="647" customFormat="1" ht="20.25" customHeight="1" x14ac:dyDescent="0.3">
      <c r="A44" s="586" t="s">
        <v>106</v>
      </c>
      <c r="B44" s="644">
        <v>277000</v>
      </c>
      <c r="C44" s="644">
        <v>174200</v>
      </c>
      <c r="D44" s="680">
        <v>451200</v>
      </c>
      <c r="E44" s="648">
        <v>45800</v>
      </c>
      <c r="F44" s="660">
        <v>10.199999999999999</v>
      </c>
      <c r="G44" s="648">
        <f t="shared" si="8"/>
        <v>36000</v>
      </c>
      <c r="H44" s="660">
        <f t="shared" ref="H44:H48" si="9">(G44/E44)*100</f>
        <v>78.602620087336234</v>
      </c>
      <c r="I44" s="648">
        <v>9800</v>
      </c>
      <c r="J44" s="660">
        <f t="shared" ref="J44:J48" si="10">(I44/E44)*100</f>
        <v>21.397379912663755</v>
      </c>
      <c r="K44" s="648">
        <v>28600</v>
      </c>
      <c r="L44" s="660">
        <f t="shared" ref="L44:L48" si="11">(K44/E44)*100</f>
        <v>62.445414847161572</v>
      </c>
      <c r="M44" s="648">
        <v>17200</v>
      </c>
      <c r="N44" s="688">
        <f t="shared" ref="N44:N48" si="12">(M44/E44)*100</f>
        <v>37.554585152838428</v>
      </c>
      <c r="O44" s="677"/>
      <c r="P44" s="677"/>
      <c r="Q44" s="687"/>
      <c r="R44" s="687"/>
      <c r="S44" s="687"/>
      <c r="T44" s="687"/>
    </row>
    <row r="45" spans="1:20" s="647" customFormat="1" ht="20.25" customHeight="1" x14ac:dyDescent="0.3">
      <c r="A45" s="586" t="s">
        <v>112</v>
      </c>
      <c r="B45" s="644">
        <v>309500</v>
      </c>
      <c r="C45" s="644">
        <v>229600</v>
      </c>
      <c r="D45" s="680">
        <v>539100</v>
      </c>
      <c r="E45" s="648">
        <v>66000</v>
      </c>
      <c r="F45" s="660">
        <v>12.2</v>
      </c>
      <c r="G45" s="648">
        <f t="shared" si="8"/>
        <v>49500</v>
      </c>
      <c r="H45" s="660">
        <f t="shared" si="9"/>
        <v>75</v>
      </c>
      <c r="I45" s="648">
        <v>16500</v>
      </c>
      <c r="J45" s="660">
        <f t="shared" si="10"/>
        <v>25</v>
      </c>
      <c r="K45" s="648">
        <v>36300</v>
      </c>
      <c r="L45" s="660">
        <f t="shared" si="11"/>
        <v>55.000000000000007</v>
      </c>
      <c r="M45" s="648">
        <v>29700</v>
      </c>
      <c r="N45" s="688">
        <f t="shared" si="12"/>
        <v>45</v>
      </c>
      <c r="O45" s="677"/>
      <c r="P45" s="677"/>
      <c r="Q45" s="687"/>
      <c r="R45" s="687"/>
      <c r="S45" s="687"/>
      <c r="T45" s="687"/>
    </row>
    <row r="46" spans="1:20" s="647" customFormat="1" ht="20.25" customHeight="1" x14ac:dyDescent="0.3">
      <c r="A46" s="586" t="s">
        <v>113</v>
      </c>
      <c r="B46" s="644">
        <v>329000</v>
      </c>
      <c r="C46" s="644">
        <v>226300</v>
      </c>
      <c r="D46" s="680">
        <v>555300</v>
      </c>
      <c r="E46" s="648">
        <v>57300</v>
      </c>
      <c r="F46" s="660">
        <v>10.3</v>
      </c>
      <c r="G46" s="648">
        <f t="shared" si="8"/>
        <v>36700</v>
      </c>
      <c r="H46" s="660">
        <f t="shared" si="9"/>
        <v>64.048865619546248</v>
      </c>
      <c r="I46" s="648">
        <v>20600</v>
      </c>
      <c r="J46" s="660">
        <f t="shared" si="10"/>
        <v>35.951134380453752</v>
      </c>
      <c r="K46" s="648">
        <v>32200</v>
      </c>
      <c r="L46" s="660">
        <f t="shared" si="11"/>
        <v>56.195462478184986</v>
      </c>
      <c r="M46" s="648">
        <v>25100</v>
      </c>
      <c r="N46" s="688">
        <f t="shared" si="12"/>
        <v>43.804537521815007</v>
      </c>
      <c r="O46" s="677"/>
      <c r="P46" s="677"/>
      <c r="Q46" s="687"/>
      <c r="R46" s="687"/>
      <c r="S46" s="687"/>
      <c r="T46" s="687"/>
    </row>
    <row r="47" spans="1:20" s="647" customFormat="1" ht="20.25" customHeight="1" x14ac:dyDescent="0.3">
      <c r="A47" s="586" t="s">
        <v>108</v>
      </c>
      <c r="B47" s="644">
        <v>333600</v>
      </c>
      <c r="C47" s="644">
        <v>234900</v>
      </c>
      <c r="D47" s="680">
        <v>568500</v>
      </c>
      <c r="E47" s="648">
        <v>62200</v>
      </c>
      <c r="F47" s="660">
        <v>10.9</v>
      </c>
      <c r="G47" s="648">
        <f t="shared" si="8"/>
        <v>41700</v>
      </c>
      <c r="H47" s="660">
        <f t="shared" si="9"/>
        <v>67.041800643086816</v>
      </c>
      <c r="I47" s="648">
        <v>20500</v>
      </c>
      <c r="J47" s="660">
        <f t="shared" si="10"/>
        <v>32.958199356913184</v>
      </c>
      <c r="K47" s="648">
        <v>32000</v>
      </c>
      <c r="L47" s="660">
        <f t="shared" si="11"/>
        <v>51.446945337620576</v>
      </c>
      <c r="M47" s="648">
        <v>30200</v>
      </c>
      <c r="N47" s="688">
        <f t="shared" si="12"/>
        <v>48.553054662379417</v>
      </c>
      <c r="O47" s="677"/>
      <c r="P47" s="677"/>
      <c r="Q47" s="687"/>
      <c r="R47" s="687"/>
      <c r="S47" s="687"/>
      <c r="T47" s="687"/>
    </row>
    <row r="48" spans="1:20" s="647" customFormat="1" ht="20.25" customHeight="1" thickBot="1" x14ac:dyDescent="0.35">
      <c r="A48" s="602" t="s">
        <v>111</v>
      </c>
      <c r="B48" s="669">
        <v>347100</v>
      </c>
      <c r="C48" s="664">
        <v>237600</v>
      </c>
      <c r="D48" s="681" t="s">
        <v>1179</v>
      </c>
      <c r="E48" s="664">
        <v>61400</v>
      </c>
      <c r="F48" s="663">
        <v>10.199999999999999</v>
      </c>
      <c r="G48" s="664">
        <f t="shared" si="8"/>
        <v>42800</v>
      </c>
      <c r="H48" s="665">
        <f t="shared" si="9"/>
        <v>69.706840390879478</v>
      </c>
      <c r="I48" s="664">
        <v>18600</v>
      </c>
      <c r="J48" s="665">
        <f t="shared" si="10"/>
        <v>30.293159609120522</v>
      </c>
      <c r="K48" s="669">
        <v>30000</v>
      </c>
      <c r="L48" s="665">
        <f t="shared" si="11"/>
        <v>48.859934853420192</v>
      </c>
      <c r="M48" s="664">
        <v>31400</v>
      </c>
      <c r="N48" s="668">
        <f t="shared" si="12"/>
        <v>51.140065146579808</v>
      </c>
      <c r="O48" s="677"/>
      <c r="P48" s="677"/>
      <c r="Q48" s="687"/>
      <c r="R48" s="687"/>
      <c r="S48" s="687"/>
      <c r="T48" s="687"/>
    </row>
    <row r="49" spans="1:20" s="647" customFormat="1" ht="20.25" customHeight="1" thickBot="1" x14ac:dyDescent="0.35">
      <c r="A49" s="630" t="s">
        <v>1180</v>
      </c>
      <c r="B49" s="689">
        <v>311900</v>
      </c>
      <c r="C49" s="689">
        <v>222500</v>
      </c>
      <c r="D49" s="689">
        <v>534400</v>
      </c>
      <c r="E49" s="690">
        <v>52500</v>
      </c>
      <c r="F49" s="691">
        <v>9.8000000000000007</v>
      </c>
      <c r="G49" s="690">
        <f>E49-I49</f>
        <v>33900</v>
      </c>
      <c r="H49" s="691">
        <f>(G49/E49)*100</f>
        <v>64.571428571428569</v>
      </c>
      <c r="I49" s="690">
        <v>18600</v>
      </c>
      <c r="J49" s="691">
        <f>(I49/E49)*100</f>
        <v>35.428571428571423</v>
      </c>
      <c r="K49" s="690">
        <v>26600</v>
      </c>
      <c r="L49" s="691">
        <f>(K49/E49)*100</f>
        <v>50.666666666666671</v>
      </c>
      <c r="M49" s="690">
        <v>25900</v>
      </c>
      <c r="N49" s="692">
        <f>(M49/E49)*100</f>
        <v>49.333333333333336</v>
      </c>
      <c r="O49" s="677"/>
      <c r="P49" s="677"/>
      <c r="Q49" s="687"/>
      <c r="R49" s="687"/>
      <c r="S49" s="687"/>
      <c r="T49" s="687"/>
    </row>
    <row r="50" spans="1:20" s="609" customFormat="1" ht="5.25" customHeight="1" thickTop="1" x14ac:dyDescent="0.25">
      <c r="A50" s="3636" t="s">
        <v>1181</v>
      </c>
      <c r="B50" s="3636"/>
      <c r="C50" s="3636"/>
      <c r="D50" s="3636"/>
      <c r="E50" s="3636"/>
      <c r="F50" s="3636"/>
      <c r="G50" s="3636"/>
      <c r="H50" s="3636"/>
      <c r="I50" s="3636"/>
      <c r="J50" s="3636"/>
      <c r="K50" s="3636"/>
      <c r="L50" s="3636"/>
      <c r="M50" s="3636"/>
      <c r="N50" s="3636"/>
      <c r="O50" s="693"/>
    </row>
    <row r="51" spans="1:20" s="609" customFormat="1" ht="18" customHeight="1" x14ac:dyDescent="0.25">
      <c r="A51" s="3636"/>
      <c r="B51" s="3636"/>
      <c r="C51" s="3636"/>
      <c r="D51" s="3636"/>
      <c r="E51" s="3636"/>
      <c r="F51" s="3636"/>
      <c r="G51" s="3636"/>
      <c r="H51" s="3636"/>
      <c r="I51" s="3636"/>
      <c r="J51" s="3636"/>
      <c r="K51" s="3636"/>
      <c r="L51" s="3636"/>
      <c r="M51" s="3636"/>
      <c r="N51" s="3636"/>
      <c r="O51" s="693"/>
    </row>
    <row r="52" spans="1:20" s="609" customFormat="1" ht="15.75" x14ac:dyDescent="0.25">
      <c r="A52" s="557" t="s">
        <v>1182</v>
      </c>
      <c r="B52" s="694"/>
      <c r="C52" s="694"/>
      <c r="D52" s="557" t="s">
        <v>1183</v>
      </c>
      <c r="E52" s="695"/>
      <c r="F52" s="557"/>
      <c r="G52" s="557"/>
      <c r="H52" s="696"/>
      <c r="I52" s="697"/>
      <c r="J52" s="696"/>
      <c r="K52" s="697"/>
      <c r="L52" s="697"/>
      <c r="M52" s="697"/>
      <c r="N52" s="696"/>
      <c r="O52" s="693"/>
    </row>
    <row r="53" spans="1:20" s="609" customFormat="1" hidden="1" x14ac:dyDescent="0.25">
      <c r="A53" s="557" t="s">
        <v>1184</v>
      </c>
    </row>
    <row r="54" spans="1:20" s="609" customFormat="1" x14ac:dyDescent="0.25">
      <c r="A54" s="557" t="s">
        <v>1145</v>
      </c>
    </row>
    <row r="55" spans="1:20" s="609" customFormat="1" x14ac:dyDescent="0.25">
      <c r="G55" s="693"/>
    </row>
    <row r="56" spans="1:20" s="610" customFormat="1" ht="15.75" x14ac:dyDescent="0.3">
      <c r="A56" s="516"/>
      <c r="B56" s="516"/>
      <c r="C56" s="516"/>
      <c r="D56" s="516"/>
      <c r="E56" s="516"/>
      <c r="F56" s="516"/>
      <c r="G56" s="516"/>
      <c r="H56" s="516"/>
      <c r="I56" s="516"/>
      <c r="J56" s="516"/>
      <c r="K56" s="516"/>
      <c r="L56" s="516"/>
      <c r="M56" s="516"/>
      <c r="N56" s="516"/>
    </row>
    <row r="57" spans="1:20" s="610" customFormat="1" ht="15.75" x14ac:dyDescent="0.3">
      <c r="A57" s="516"/>
      <c r="B57" s="516"/>
      <c r="C57" s="516"/>
      <c r="D57" s="516"/>
      <c r="E57" s="516"/>
      <c r="F57" s="516"/>
      <c r="G57" s="516"/>
      <c r="H57" s="516"/>
      <c r="I57" s="516"/>
      <c r="J57" s="516"/>
      <c r="K57" s="516"/>
      <c r="L57" s="516"/>
      <c r="M57" s="516"/>
      <c r="N57" s="516"/>
    </row>
    <row r="58" spans="1:20" x14ac:dyDescent="0.25">
      <c r="H58" s="698"/>
    </row>
    <row r="59" spans="1:20" x14ac:dyDescent="0.25">
      <c r="H59" s="698"/>
    </row>
  </sheetData>
  <mergeCells count="15">
    <mergeCell ref="G5:H5"/>
    <mergeCell ref="I5:J5"/>
    <mergeCell ref="K5:L5"/>
    <mergeCell ref="M5:N5"/>
    <mergeCell ref="A50:N51"/>
    <mergeCell ref="A3:A6"/>
    <mergeCell ref="B3:D3"/>
    <mergeCell ref="E3:N3"/>
    <mergeCell ref="B4:B6"/>
    <mergeCell ref="C4:C6"/>
    <mergeCell ref="D4:D6"/>
    <mergeCell ref="E4:E6"/>
    <mergeCell ref="F4:F6"/>
    <mergeCell ref="G4:J4"/>
    <mergeCell ref="K4:N4"/>
  </mergeCells>
  <pageMargins left="0.75" right="0.75" top="0.75" bottom="0.75" header="0.3" footer="0"/>
  <pageSetup paperSize="9" scale="74" orientation="landscape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>
    <pageSetUpPr fitToPage="1"/>
  </sheetPr>
  <dimension ref="A1:AA33"/>
  <sheetViews>
    <sheetView showGridLines="0" zoomScaleNormal="100" zoomScaleSheetLayoutView="100" workbookViewId="0">
      <selection activeCell="T22" sqref="T22"/>
    </sheetView>
  </sheetViews>
  <sheetFormatPr defaultColWidth="13.140625" defaultRowHeight="16.5" x14ac:dyDescent="0.3"/>
  <cols>
    <col min="1" max="1" width="21.85546875" style="3523" customWidth="1"/>
    <col min="2" max="3" width="14.140625" style="3486" hidden="1" customWidth="1"/>
    <col min="4" max="8" width="16.140625" style="3486" hidden="1" customWidth="1"/>
    <col min="9" max="9" width="10.5703125" style="3486" hidden="1" customWidth="1"/>
    <col min="10" max="15" width="16.140625" style="3486" hidden="1" customWidth="1"/>
    <col min="16" max="25" width="16.140625" style="3486" customWidth="1"/>
    <col min="26" max="16384" width="13.140625" style="3486"/>
  </cols>
  <sheetData>
    <row r="1" spans="1:25" ht="15.75" customHeight="1" x14ac:dyDescent="0.3">
      <c r="A1" s="3524" t="s">
        <v>5324</v>
      </c>
      <c r="B1" s="3524"/>
      <c r="C1" s="3524"/>
      <c r="D1" s="3524"/>
      <c r="E1" s="3524"/>
      <c r="F1" s="3524"/>
      <c r="G1" s="3524"/>
      <c r="H1" s="3524"/>
      <c r="I1" s="3524"/>
      <c r="J1" s="3524"/>
      <c r="K1" s="3524"/>
      <c r="L1" s="3524"/>
      <c r="M1" s="3524"/>
      <c r="N1" s="3524"/>
      <c r="O1" s="3524"/>
      <c r="P1" s="3524"/>
      <c r="Q1" s="3524"/>
      <c r="R1" s="3524"/>
      <c r="S1" s="3524"/>
      <c r="T1" s="3524"/>
      <c r="U1" s="3524"/>
      <c r="V1" s="3524"/>
      <c r="W1" s="3524"/>
      <c r="X1" s="3524"/>
      <c r="Y1" s="3524"/>
    </row>
    <row r="2" spans="1:25" ht="15.75" customHeight="1" thickBot="1" x14ac:dyDescent="0.3">
      <c r="A2" s="3525"/>
      <c r="B2" s="3525"/>
      <c r="C2" s="3525"/>
      <c r="D2" s="3525"/>
      <c r="E2" s="3525"/>
      <c r="F2" s="3525"/>
      <c r="G2" s="3525"/>
      <c r="H2" s="3525"/>
      <c r="I2" s="3525"/>
      <c r="J2" s="3525"/>
      <c r="K2" s="3525"/>
      <c r="L2" s="3526"/>
      <c r="M2" s="3526"/>
      <c r="N2" s="3526"/>
      <c r="O2" s="3526"/>
      <c r="P2" s="3526"/>
      <c r="Q2" s="3526"/>
      <c r="R2" s="3526"/>
      <c r="S2" s="3526"/>
      <c r="T2" s="3526"/>
      <c r="U2" s="3526"/>
      <c r="V2" s="3526"/>
      <c r="W2" s="3526"/>
      <c r="X2" s="3526"/>
      <c r="Y2" s="3526"/>
    </row>
    <row r="3" spans="1:25" ht="18" thickTop="1" x14ac:dyDescent="0.3">
      <c r="A3" s="3527"/>
      <c r="B3" s="4009" t="s">
        <v>5325</v>
      </c>
      <c r="C3" s="4010"/>
      <c r="D3" s="4007" t="s">
        <v>5326</v>
      </c>
      <c r="E3" s="4011"/>
      <c r="F3" s="4007" t="s">
        <v>5327</v>
      </c>
      <c r="G3" s="4011"/>
      <c r="H3" s="4007" t="s">
        <v>5328</v>
      </c>
      <c r="I3" s="4011"/>
      <c r="J3" s="4007" t="s">
        <v>5329</v>
      </c>
      <c r="K3" s="4011"/>
      <c r="L3" s="4007" t="s">
        <v>5330</v>
      </c>
      <c r="M3" s="4008"/>
      <c r="N3" s="4007" t="s">
        <v>5331</v>
      </c>
      <c r="O3" s="4008"/>
      <c r="P3" s="4007" t="s">
        <v>5332</v>
      </c>
      <c r="Q3" s="4008"/>
      <c r="R3" s="4007" t="s">
        <v>5333</v>
      </c>
      <c r="S3" s="4008"/>
      <c r="T3" s="4007" t="s">
        <v>5334</v>
      </c>
      <c r="U3" s="4008"/>
      <c r="V3" s="4007" t="s">
        <v>5335</v>
      </c>
      <c r="W3" s="4008"/>
      <c r="X3" s="4007" t="s">
        <v>5336</v>
      </c>
      <c r="Y3" s="4008"/>
    </row>
    <row r="4" spans="1:25" ht="17.25" thickBot="1" x14ac:dyDescent="0.3">
      <c r="A4" s="3528"/>
      <c r="B4" s="3529" t="s">
        <v>8</v>
      </c>
      <c r="C4" s="3530" t="s">
        <v>5337</v>
      </c>
      <c r="D4" s="3531" t="s">
        <v>8</v>
      </c>
      <c r="E4" s="3532" t="s">
        <v>5337</v>
      </c>
      <c r="F4" s="3531" t="s">
        <v>8</v>
      </c>
      <c r="G4" s="3532" t="s">
        <v>5337</v>
      </c>
      <c r="H4" s="3531" t="s">
        <v>8</v>
      </c>
      <c r="I4" s="3532" t="s">
        <v>5337</v>
      </c>
      <c r="J4" s="3531" t="s">
        <v>8</v>
      </c>
      <c r="K4" s="3532" t="s">
        <v>5337</v>
      </c>
      <c r="L4" s="3531" t="s">
        <v>8</v>
      </c>
      <c r="M4" s="3533" t="s">
        <v>5337</v>
      </c>
      <c r="N4" s="3531" t="s">
        <v>8</v>
      </c>
      <c r="O4" s="3533" t="s">
        <v>5337</v>
      </c>
      <c r="P4" s="3531" t="s">
        <v>8</v>
      </c>
      <c r="Q4" s="3533" t="s">
        <v>5337</v>
      </c>
      <c r="R4" s="3531" t="s">
        <v>8</v>
      </c>
      <c r="S4" s="3533" t="s">
        <v>5337</v>
      </c>
      <c r="T4" s="3531" t="s">
        <v>8</v>
      </c>
      <c r="U4" s="3533" t="s">
        <v>5337</v>
      </c>
      <c r="V4" s="3531" t="s">
        <v>8</v>
      </c>
      <c r="W4" s="3533" t="s">
        <v>5337</v>
      </c>
      <c r="X4" s="3531" t="s">
        <v>8</v>
      </c>
      <c r="Y4" s="3533" t="s">
        <v>5337</v>
      </c>
    </row>
    <row r="5" spans="1:25" s="3497" customFormat="1" ht="17.25" thickBot="1" x14ac:dyDescent="0.35">
      <c r="A5" s="3534" t="s">
        <v>5338</v>
      </c>
      <c r="B5" s="3535">
        <v>14908.181149508031</v>
      </c>
      <c r="C5" s="3536">
        <v>31620</v>
      </c>
      <c r="D5" s="3537">
        <v>15472.226499364326</v>
      </c>
      <c r="E5" s="3538">
        <v>32513</v>
      </c>
      <c r="F5" s="3537">
        <v>15996.346761563796</v>
      </c>
      <c r="G5" s="3538">
        <v>32983</v>
      </c>
      <c r="H5" s="3537">
        <v>15476.124991389166</v>
      </c>
      <c r="I5" s="3538">
        <v>33601</v>
      </c>
      <c r="J5" s="3537">
        <v>16582.18896130372</v>
      </c>
      <c r="K5" s="3538">
        <v>34910</v>
      </c>
      <c r="L5" s="3537">
        <v>17185.811581534814</v>
      </c>
      <c r="M5" s="3539">
        <v>35567</v>
      </c>
      <c r="N5" s="3537">
        <v>18966.851299744958</v>
      </c>
      <c r="O5" s="3539">
        <v>35555</v>
      </c>
      <c r="P5" s="3537">
        <v>18419.382639355743</v>
      </c>
      <c r="Q5" s="3539">
        <v>36439</v>
      </c>
      <c r="R5" s="3537">
        <v>18014.589488085585</v>
      </c>
      <c r="S5" s="3539">
        <v>36555</v>
      </c>
      <c r="T5" s="3537">
        <v>18286.932862350826</v>
      </c>
      <c r="U5" s="3539">
        <v>36567</v>
      </c>
      <c r="V5" s="3537">
        <v>18277.910962895854</v>
      </c>
      <c r="W5" s="3539">
        <v>36039</v>
      </c>
      <c r="X5" s="3537">
        <v>18142.937389209997</v>
      </c>
      <c r="Y5" s="3539">
        <v>35944</v>
      </c>
    </row>
    <row r="6" spans="1:25" x14ac:dyDescent="0.3">
      <c r="A6" s="3540" t="s">
        <v>5339</v>
      </c>
      <c r="B6" s="3541">
        <v>1703.3231020000001</v>
      </c>
      <c r="C6" s="3542">
        <v>4040</v>
      </c>
      <c r="D6" s="3543">
        <v>2029.4331440000001</v>
      </c>
      <c r="E6" s="3544">
        <v>4665</v>
      </c>
      <c r="F6" s="3543">
        <v>2009.0752500000001</v>
      </c>
      <c r="G6" s="3544">
        <v>4701</v>
      </c>
      <c r="H6" s="3543">
        <v>2064.6409565499998</v>
      </c>
      <c r="I6" s="3544">
        <v>4856</v>
      </c>
      <c r="J6" s="3543">
        <v>2033.9340511599999</v>
      </c>
      <c r="K6" s="3544">
        <v>4868</v>
      </c>
      <c r="L6" s="3543">
        <v>2420.0622960000001</v>
      </c>
      <c r="M6" s="3545">
        <v>5692</v>
      </c>
      <c r="N6" s="3543">
        <v>2581.1587541199997</v>
      </c>
      <c r="O6" s="3545">
        <v>6005</v>
      </c>
      <c r="P6" s="3543">
        <v>5825.2907836499999</v>
      </c>
      <c r="Q6" s="3545">
        <v>13768</v>
      </c>
      <c r="R6" s="3543">
        <v>5699.7036489505881</v>
      </c>
      <c r="S6" s="3545">
        <v>13717</v>
      </c>
      <c r="T6" s="3543">
        <v>5751.0841163888463</v>
      </c>
      <c r="U6" s="3545">
        <v>14022</v>
      </c>
      <c r="V6" s="3543">
        <v>5653.1123186100003</v>
      </c>
      <c r="W6" s="3545">
        <v>13432</v>
      </c>
      <c r="X6" s="3543">
        <v>5518.6911389999996</v>
      </c>
      <c r="Y6" s="3545">
        <v>13441</v>
      </c>
    </row>
    <row r="7" spans="1:25" s="3497" customFormat="1" x14ac:dyDescent="0.3">
      <c r="A7" s="3546" t="s">
        <v>5340</v>
      </c>
      <c r="B7" s="3547">
        <v>10420.5643376034</v>
      </c>
      <c r="C7" s="3548">
        <v>22568</v>
      </c>
      <c r="D7" s="3549">
        <v>10509.012721594327</v>
      </c>
      <c r="E7" s="3550">
        <v>22637</v>
      </c>
      <c r="F7" s="3549">
        <v>10756.474941569997</v>
      </c>
      <c r="G7" s="3550">
        <v>22563</v>
      </c>
      <c r="H7" s="3549">
        <v>10318.047120916066</v>
      </c>
      <c r="I7" s="3550">
        <v>23302</v>
      </c>
      <c r="J7" s="3549">
        <v>10924.535716983723</v>
      </c>
      <c r="K7" s="3550">
        <v>23935</v>
      </c>
      <c r="L7" s="3549">
        <v>11110.944298624814</v>
      </c>
      <c r="M7" s="3551">
        <v>23511</v>
      </c>
      <c r="N7" s="3549">
        <v>12398.061572314955</v>
      </c>
      <c r="O7" s="3551">
        <v>23254</v>
      </c>
      <c r="P7" s="3549">
        <v>8398.4754731557423</v>
      </c>
      <c r="Q7" s="3551">
        <v>16106</v>
      </c>
      <c r="R7" s="3549">
        <v>8129.5443274149975</v>
      </c>
      <c r="S7" s="3551">
        <v>16327</v>
      </c>
      <c r="T7" s="3549">
        <v>8200.0293995619813</v>
      </c>
      <c r="U7" s="3551">
        <v>15874</v>
      </c>
      <c r="V7" s="3549">
        <v>8229.5316189358546</v>
      </c>
      <c r="W7" s="3551">
        <v>15864</v>
      </c>
      <c r="X7" s="3549">
        <v>8237.7819856499991</v>
      </c>
      <c r="Y7" s="3551">
        <v>15701</v>
      </c>
    </row>
    <row r="8" spans="1:25" ht="17.25" thickBot="1" x14ac:dyDescent="0.35">
      <c r="A8" s="3552" t="s">
        <v>5288</v>
      </c>
      <c r="B8" s="3553">
        <v>2784.2937099046298</v>
      </c>
      <c r="C8" s="3554">
        <v>5012</v>
      </c>
      <c r="D8" s="3555">
        <v>2933.780633769999</v>
      </c>
      <c r="E8" s="3556">
        <v>5211</v>
      </c>
      <c r="F8" s="3555">
        <v>3230.796569993799</v>
      </c>
      <c r="G8" s="3556">
        <v>5719</v>
      </c>
      <c r="H8" s="3555">
        <v>3093.4369139230994</v>
      </c>
      <c r="I8" s="3556">
        <v>5443</v>
      </c>
      <c r="J8" s="3555">
        <v>3623.7191931599982</v>
      </c>
      <c r="K8" s="3556">
        <v>6107</v>
      </c>
      <c r="L8" s="3555">
        <v>3654.80498691</v>
      </c>
      <c r="M8" s="3557">
        <v>6364</v>
      </c>
      <c r="N8" s="3555">
        <v>3987.6309733100006</v>
      </c>
      <c r="O8" s="3557">
        <v>6296</v>
      </c>
      <c r="P8" s="3555">
        <v>4195.6163825499998</v>
      </c>
      <c r="Q8" s="3557">
        <v>6565</v>
      </c>
      <c r="R8" s="3555">
        <v>4185.3415117200002</v>
      </c>
      <c r="S8" s="3557">
        <v>6511</v>
      </c>
      <c r="T8" s="3555">
        <v>4335.8193463999987</v>
      </c>
      <c r="U8" s="3557">
        <v>6671</v>
      </c>
      <c r="V8" s="3555">
        <v>4395.2670253499982</v>
      </c>
      <c r="W8" s="3557">
        <v>6743</v>
      </c>
      <c r="X8" s="3555">
        <v>4386.4642645600006</v>
      </c>
      <c r="Y8" s="3557">
        <v>6802</v>
      </c>
    </row>
    <row r="9" spans="1:25" s="3497" customFormat="1" ht="17.25" thickBot="1" x14ac:dyDescent="0.35">
      <c r="A9" s="3534" t="s">
        <v>3326</v>
      </c>
      <c r="B9" s="3535">
        <v>3321.5626322817479</v>
      </c>
      <c r="C9" s="3536">
        <v>2460</v>
      </c>
      <c r="D9" s="3537">
        <v>3151.6955018663712</v>
      </c>
      <c r="E9" s="3538">
        <v>2523</v>
      </c>
      <c r="F9" s="3537">
        <v>2900.9314859190008</v>
      </c>
      <c r="G9" s="3538">
        <v>2426</v>
      </c>
      <c r="H9" s="3537">
        <v>2730.0272956431154</v>
      </c>
      <c r="I9" s="3538">
        <v>2464</v>
      </c>
      <c r="J9" s="3537">
        <v>3106.1754653319103</v>
      </c>
      <c r="K9" s="3538">
        <v>2686</v>
      </c>
      <c r="L9" s="3537">
        <v>2990.8201862820347</v>
      </c>
      <c r="M9" s="3539">
        <v>2494</v>
      </c>
      <c r="N9" s="3537">
        <v>3070.3262415598128</v>
      </c>
      <c r="O9" s="3539">
        <v>2229</v>
      </c>
      <c r="P9" s="3537">
        <v>2741.1384878420799</v>
      </c>
      <c r="Q9" s="3539">
        <v>2253</v>
      </c>
      <c r="R9" s="3537">
        <v>2713.6471717890599</v>
      </c>
      <c r="S9" s="3539">
        <v>2234</v>
      </c>
      <c r="T9" s="3537">
        <v>2741.6730550373736</v>
      </c>
      <c r="U9" s="3539">
        <v>2188</v>
      </c>
      <c r="V9" s="3537">
        <v>2590.5566960674701</v>
      </c>
      <c r="W9" s="3539">
        <v>2170</v>
      </c>
      <c r="X9" s="3537">
        <v>2436.9409224700003</v>
      </c>
      <c r="Y9" s="3539">
        <v>2059</v>
      </c>
    </row>
    <row r="10" spans="1:25" x14ac:dyDescent="0.3">
      <c r="A10" s="3540" t="s">
        <v>5339</v>
      </c>
      <c r="B10" s="3558">
        <v>11.962669</v>
      </c>
      <c r="C10" s="3559">
        <v>5</v>
      </c>
      <c r="D10" s="3560">
        <v>22.44595</v>
      </c>
      <c r="E10" s="3561">
        <v>15</v>
      </c>
      <c r="F10" s="3560">
        <v>41.458378000000003</v>
      </c>
      <c r="G10" s="3561">
        <v>20</v>
      </c>
      <c r="H10" s="3560">
        <v>35.628348000000003</v>
      </c>
      <c r="I10" s="3561">
        <v>19</v>
      </c>
      <c r="J10" s="3560">
        <v>43.6891289</v>
      </c>
      <c r="K10" s="3561">
        <v>19</v>
      </c>
      <c r="L10" s="3560">
        <v>77.579504999999997</v>
      </c>
      <c r="M10" s="3562">
        <v>38</v>
      </c>
      <c r="N10" s="3560">
        <v>66.474119000000002</v>
      </c>
      <c r="O10" s="3562">
        <v>38</v>
      </c>
      <c r="P10" s="3560">
        <v>710.16605507999998</v>
      </c>
      <c r="Q10" s="3562">
        <v>726</v>
      </c>
      <c r="R10" s="3560">
        <v>726.63999637705967</v>
      </c>
      <c r="S10" s="3562">
        <v>717</v>
      </c>
      <c r="T10" s="3560">
        <v>668.48370166568236</v>
      </c>
      <c r="U10" s="3562">
        <v>670</v>
      </c>
      <c r="V10" s="3560">
        <v>653.60237711499997</v>
      </c>
      <c r="W10" s="3562">
        <v>649</v>
      </c>
      <c r="X10" s="3560">
        <v>543.26307499999996</v>
      </c>
      <c r="Y10" s="3562">
        <v>524</v>
      </c>
    </row>
    <row r="11" spans="1:25" x14ac:dyDescent="0.3">
      <c r="A11" s="3546" t="s">
        <v>5340</v>
      </c>
      <c r="B11" s="3563">
        <v>2372.0958495236996</v>
      </c>
      <c r="C11" s="3564">
        <v>1964</v>
      </c>
      <c r="D11" s="3565">
        <v>2184.8206320372001</v>
      </c>
      <c r="E11" s="3566">
        <v>1916</v>
      </c>
      <c r="F11" s="3565">
        <v>2087.4965836690003</v>
      </c>
      <c r="G11" s="3566">
        <v>1847</v>
      </c>
      <c r="H11" s="3565">
        <v>2080.0036730198149</v>
      </c>
      <c r="I11" s="3566">
        <v>2015</v>
      </c>
      <c r="J11" s="3565">
        <v>2327.20173604191</v>
      </c>
      <c r="K11" s="3566">
        <v>2170</v>
      </c>
      <c r="L11" s="3565">
        <v>2096.9389415920346</v>
      </c>
      <c r="M11" s="3567">
        <v>1953</v>
      </c>
      <c r="N11" s="3565">
        <v>2228.736706369813</v>
      </c>
      <c r="O11" s="3567">
        <v>1718</v>
      </c>
      <c r="P11" s="3565">
        <v>1299.6293054220798</v>
      </c>
      <c r="Q11" s="3567">
        <v>1056</v>
      </c>
      <c r="R11" s="3565">
        <v>1285.3153288020001</v>
      </c>
      <c r="S11" s="3567">
        <v>1045</v>
      </c>
      <c r="T11" s="3565">
        <v>1290.5777983516912</v>
      </c>
      <c r="U11" s="3567">
        <v>1028</v>
      </c>
      <c r="V11" s="3565">
        <v>1182.4889201324702</v>
      </c>
      <c r="W11" s="3567">
        <v>1030</v>
      </c>
      <c r="X11" s="3565">
        <v>1117.33087641</v>
      </c>
      <c r="Y11" s="3567">
        <v>1040</v>
      </c>
    </row>
    <row r="12" spans="1:25" ht="17.25" thickBot="1" x14ac:dyDescent="0.35">
      <c r="A12" s="3552" t="s">
        <v>5288</v>
      </c>
      <c r="B12" s="3568">
        <v>937.50411375804833</v>
      </c>
      <c r="C12" s="3569">
        <v>491</v>
      </c>
      <c r="D12" s="3570">
        <v>944.42891982917115</v>
      </c>
      <c r="E12" s="3571">
        <v>592</v>
      </c>
      <c r="F12" s="3570">
        <v>771.97652425000081</v>
      </c>
      <c r="G12" s="3571">
        <v>559</v>
      </c>
      <c r="H12" s="3570">
        <v>614.39527462330011</v>
      </c>
      <c r="I12" s="3571">
        <v>430</v>
      </c>
      <c r="J12" s="3570">
        <v>735.28460039000015</v>
      </c>
      <c r="K12" s="3571">
        <v>497</v>
      </c>
      <c r="L12" s="3570">
        <v>816.30173969000009</v>
      </c>
      <c r="M12" s="3572">
        <v>503</v>
      </c>
      <c r="N12" s="3570">
        <v>775.11541619000002</v>
      </c>
      <c r="O12" s="3572">
        <v>473</v>
      </c>
      <c r="P12" s="3570">
        <v>731.34312734000002</v>
      </c>
      <c r="Q12" s="3572">
        <v>471</v>
      </c>
      <c r="R12" s="3570">
        <v>701.69184661000008</v>
      </c>
      <c r="S12" s="3572">
        <v>472</v>
      </c>
      <c r="T12" s="3570">
        <v>782.6115550200002</v>
      </c>
      <c r="U12" s="3572">
        <v>490</v>
      </c>
      <c r="V12" s="3570">
        <v>754.4653988199999</v>
      </c>
      <c r="W12" s="3572">
        <v>491</v>
      </c>
      <c r="X12" s="3570">
        <v>776.34697105999999</v>
      </c>
      <c r="Y12" s="3572">
        <v>495</v>
      </c>
    </row>
    <row r="13" spans="1:25" s="3497" customFormat="1" ht="17.25" thickBot="1" x14ac:dyDescent="0.35">
      <c r="A13" s="3534" t="s">
        <v>114</v>
      </c>
      <c r="B13" s="3535">
        <v>18229.743781789777</v>
      </c>
      <c r="C13" s="3536">
        <v>34080</v>
      </c>
      <c r="D13" s="3537">
        <v>18623.922001230698</v>
      </c>
      <c r="E13" s="3538">
        <v>35036</v>
      </c>
      <c r="F13" s="3537">
        <v>18897.278247482798</v>
      </c>
      <c r="G13" s="3538">
        <v>35409</v>
      </c>
      <c r="H13" s="3537">
        <v>18206.152287032281</v>
      </c>
      <c r="I13" s="3538">
        <v>36065</v>
      </c>
      <c r="J13" s="3537">
        <v>19688.364426635631</v>
      </c>
      <c r="K13" s="3538">
        <v>37596</v>
      </c>
      <c r="L13" s="3537">
        <v>20176.631767816849</v>
      </c>
      <c r="M13" s="3539">
        <v>38061</v>
      </c>
      <c r="N13" s="3537">
        <v>22037.177541304769</v>
      </c>
      <c r="O13" s="3539">
        <v>37784</v>
      </c>
      <c r="P13" s="3537">
        <v>21160.521127197822</v>
      </c>
      <c r="Q13" s="3539">
        <v>38692</v>
      </c>
      <c r="R13" s="3537">
        <v>20728.236659874645</v>
      </c>
      <c r="S13" s="3539">
        <v>38789</v>
      </c>
      <c r="T13" s="3537">
        <v>21028.605917388202</v>
      </c>
      <c r="U13" s="3539">
        <v>38755</v>
      </c>
      <c r="V13" s="3537">
        <v>20868.467658963324</v>
      </c>
      <c r="W13" s="3539">
        <v>38209</v>
      </c>
      <c r="X13" s="3537">
        <v>20579.87831168</v>
      </c>
      <c r="Y13" s="3539">
        <v>38003</v>
      </c>
    </row>
    <row r="14" spans="1:25" x14ac:dyDescent="0.3">
      <c r="A14" s="3540" t="s">
        <v>5339</v>
      </c>
      <c r="B14" s="3541">
        <v>1715.2857710000001</v>
      </c>
      <c r="C14" s="3542">
        <v>4045</v>
      </c>
      <c r="D14" s="3543">
        <v>2051.8790939999999</v>
      </c>
      <c r="E14" s="3544">
        <v>4680</v>
      </c>
      <c r="F14" s="3543">
        <v>2050.5336280000001</v>
      </c>
      <c r="G14" s="3544">
        <v>4721</v>
      </c>
      <c r="H14" s="3543">
        <v>2100.26930455</v>
      </c>
      <c r="I14" s="3544">
        <v>4875</v>
      </c>
      <c r="J14" s="3543">
        <v>2077.6231800599999</v>
      </c>
      <c r="K14" s="3544">
        <v>4887</v>
      </c>
      <c r="L14" s="3543">
        <v>2497.6418010000002</v>
      </c>
      <c r="M14" s="3545">
        <v>5730</v>
      </c>
      <c r="N14" s="3543">
        <v>2647.6328731199997</v>
      </c>
      <c r="O14" s="3545">
        <v>6043</v>
      </c>
      <c r="P14" s="3543">
        <v>6535.4568387299996</v>
      </c>
      <c r="Q14" s="3545">
        <v>14494</v>
      </c>
      <c r="R14" s="3543">
        <v>6426.3436453276481</v>
      </c>
      <c r="S14" s="3545">
        <v>14434</v>
      </c>
      <c r="T14" s="3543">
        <v>6419.5678180545283</v>
      </c>
      <c r="U14" s="3545">
        <v>14692</v>
      </c>
      <c r="V14" s="3543">
        <v>6306.7146957250006</v>
      </c>
      <c r="W14" s="3545">
        <v>14081</v>
      </c>
      <c r="X14" s="3543">
        <v>6061.9542139999994</v>
      </c>
      <c r="Y14" s="3545">
        <v>13965</v>
      </c>
    </row>
    <row r="15" spans="1:25" x14ac:dyDescent="0.3">
      <c r="A15" s="3546" t="s">
        <v>5340</v>
      </c>
      <c r="B15" s="3547">
        <v>12792.6601871271</v>
      </c>
      <c r="C15" s="3548">
        <v>24532</v>
      </c>
      <c r="D15" s="3549">
        <v>12693.833353631526</v>
      </c>
      <c r="E15" s="3550">
        <v>24553</v>
      </c>
      <c r="F15" s="3549">
        <v>12843.971525238998</v>
      </c>
      <c r="G15" s="3550">
        <v>24410</v>
      </c>
      <c r="H15" s="3549">
        <v>12398.050793935881</v>
      </c>
      <c r="I15" s="3550">
        <v>25317</v>
      </c>
      <c r="J15" s="3549">
        <v>13251.737453025633</v>
      </c>
      <c r="K15" s="3550">
        <v>26105</v>
      </c>
      <c r="L15" s="3549">
        <v>13207.883240216848</v>
      </c>
      <c r="M15" s="3551">
        <v>25464</v>
      </c>
      <c r="N15" s="3549">
        <v>14626.798278684768</v>
      </c>
      <c r="O15" s="3551">
        <v>24972</v>
      </c>
      <c r="P15" s="3549">
        <v>9698.1047785778228</v>
      </c>
      <c r="Q15" s="3551">
        <v>17162</v>
      </c>
      <c r="R15" s="3549">
        <v>9414.8596562169969</v>
      </c>
      <c r="S15" s="3551">
        <v>17372</v>
      </c>
      <c r="T15" s="3549">
        <v>9490.6071979136723</v>
      </c>
      <c r="U15" s="3551">
        <v>16902</v>
      </c>
      <c r="V15" s="3549">
        <v>9412.0205390683241</v>
      </c>
      <c r="W15" s="3551">
        <v>16894</v>
      </c>
      <c r="X15" s="3549">
        <v>9355.1128620599993</v>
      </c>
      <c r="Y15" s="3551">
        <v>16741</v>
      </c>
    </row>
    <row r="16" spans="1:25" ht="17.25" thickBot="1" x14ac:dyDescent="0.35">
      <c r="A16" s="3552" t="s">
        <v>5288</v>
      </c>
      <c r="B16" s="3553">
        <v>3721.7978236626782</v>
      </c>
      <c r="C16" s="3554">
        <v>5503</v>
      </c>
      <c r="D16" s="3555">
        <v>3878.2095535991702</v>
      </c>
      <c r="E16" s="3556">
        <v>5803</v>
      </c>
      <c r="F16" s="3555">
        <v>4002.7730942437997</v>
      </c>
      <c r="G16" s="3556">
        <v>6278</v>
      </c>
      <c r="H16" s="3555">
        <v>3707.8321885463993</v>
      </c>
      <c r="I16" s="3556">
        <v>5873</v>
      </c>
      <c r="J16" s="3555">
        <v>4359.0037935499986</v>
      </c>
      <c r="K16" s="3556">
        <v>6604</v>
      </c>
      <c r="L16" s="3555">
        <v>4471.1067266</v>
      </c>
      <c r="M16" s="3557">
        <v>6867</v>
      </c>
      <c r="N16" s="3555">
        <v>4762.746389500001</v>
      </c>
      <c r="O16" s="3557">
        <v>6769</v>
      </c>
      <c r="P16" s="3555">
        <v>4926.9595098899999</v>
      </c>
      <c r="Q16" s="3557">
        <v>7036</v>
      </c>
      <c r="R16" s="3555">
        <v>4887.0333583299998</v>
      </c>
      <c r="S16" s="3557">
        <v>6983</v>
      </c>
      <c r="T16" s="3555">
        <v>5118.4309014199989</v>
      </c>
      <c r="U16" s="3557">
        <v>7161</v>
      </c>
      <c r="V16" s="3555">
        <v>5149.732424169998</v>
      </c>
      <c r="W16" s="3557">
        <v>7234</v>
      </c>
      <c r="X16" s="3555">
        <v>5162.8112356200008</v>
      </c>
      <c r="Y16" s="3557">
        <v>7297</v>
      </c>
    </row>
    <row r="17" spans="1:27" s="3576" customFormat="1" ht="14.25" x14ac:dyDescent="0.25">
      <c r="A17" s="3573" t="s">
        <v>5341</v>
      </c>
      <c r="B17" s="3574"/>
      <c r="C17" s="3574" t="s">
        <v>5342</v>
      </c>
      <c r="D17" s="3574"/>
      <c r="E17" s="3574"/>
      <c r="F17" s="3575"/>
      <c r="G17" s="3575"/>
      <c r="H17" s="3575"/>
      <c r="I17" s="3575"/>
      <c r="J17" s="3575"/>
      <c r="K17" s="3575"/>
    </row>
    <row r="18" spans="1:27" ht="15.75" x14ac:dyDescent="0.25">
      <c r="A18" s="283" t="s">
        <v>5343</v>
      </c>
      <c r="T18"/>
      <c r="U18"/>
      <c r="V18"/>
      <c r="W18"/>
      <c r="X18"/>
      <c r="Y18"/>
      <c r="Z18"/>
      <c r="AA18"/>
    </row>
    <row r="19" spans="1:27" s="3576" customFormat="1" ht="14.25" customHeight="1" x14ac:dyDescent="0.25">
      <c r="A19" s="3577" t="s">
        <v>134</v>
      </c>
      <c r="T19"/>
      <c r="U19"/>
      <c r="V19"/>
      <c r="W19"/>
      <c r="X19"/>
      <c r="Y19"/>
      <c r="Z19"/>
      <c r="AA19"/>
    </row>
    <row r="20" spans="1:27" ht="15" x14ac:dyDescent="0.25">
      <c r="A20" s="283"/>
      <c r="T20"/>
      <c r="U20"/>
      <c r="V20"/>
      <c r="W20"/>
      <c r="X20"/>
      <c r="Y20"/>
      <c r="Z20"/>
      <c r="AA20"/>
    </row>
    <row r="21" spans="1:27" x14ac:dyDescent="0.3">
      <c r="T21"/>
      <c r="U21"/>
      <c r="V21"/>
      <c r="W21"/>
      <c r="X21"/>
      <c r="Y21"/>
      <c r="Z21"/>
      <c r="AA21"/>
    </row>
    <row r="22" spans="1:27" x14ac:dyDescent="0.3">
      <c r="T22"/>
      <c r="U22"/>
      <c r="V22"/>
      <c r="W22"/>
      <c r="X22"/>
      <c r="Y22"/>
      <c r="Z22"/>
      <c r="AA22"/>
    </row>
    <row r="23" spans="1:27" x14ac:dyDescent="0.3">
      <c r="T23"/>
      <c r="U23"/>
      <c r="V23"/>
      <c r="W23"/>
      <c r="X23"/>
      <c r="Y23"/>
      <c r="Z23"/>
      <c r="AA23"/>
    </row>
    <row r="24" spans="1:27" x14ac:dyDescent="0.3">
      <c r="T24"/>
      <c r="U24"/>
      <c r="V24"/>
      <c r="W24"/>
      <c r="X24"/>
      <c r="Y24"/>
      <c r="Z24"/>
      <c r="AA24"/>
    </row>
    <row r="25" spans="1:27" x14ac:dyDescent="0.3">
      <c r="T25"/>
      <c r="U25"/>
      <c r="V25"/>
      <c r="W25"/>
      <c r="X25"/>
      <c r="Y25"/>
      <c r="Z25"/>
      <c r="AA25"/>
    </row>
    <row r="26" spans="1:27" x14ac:dyDescent="0.3">
      <c r="T26"/>
      <c r="U26"/>
      <c r="V26"/>
      <c r="W26"/>
      <c r="X26"/>
      <c r="Y26"/>
      <c r="Z26"/>
      <c r="AA26"/>
    </row>
    <row r="27" spans="1:27" x14ac:dyDescent="0.3">
      <c r="T27"/>
      <c r="U27"/>
      <c r="V27"/>
      <c r="W27"/>
      <c r="X27"/>
      <c r="Y27"/>
      <c r="Z27"/>
      <c r="AA27"/>
    </row>
    <row r="28" spans="1:27" x14ac:dyDescent="0.3">
      <c r="T28"/>
      <c r="U28"/>
      <c r="V28"/>
      <c r="W28"/>
      <c r="X28"/>
      <c r="Y28"/>
      <c r="Z28"/>
      <c r="AA28"/>
    </row>
    <row r="29" spans="1:27" x14ac:dyDescent="0.3">
      <c r="T29"/>
      <c r="U29"/>
      <c r="V29"/>
      <c r="W29"/>
      <c r="X29"/>
      <c r="Y29"/>
      <c r="Z29"/>
      <c r="AA29"/>
    </row>
    <row r="30" spans="1:27" x14ac:dyDescent="0.3">
      <c r="T30"/>
      <c r="U30"/>
      <c r="V30"/>
      <c r="W30"/>
      <c r="X30"/>
      <c r="Y30"/>
      <c r="Z30"/>
      <c r="AA30"/>
    </row>
    <row r="31" spans="1:27" x14ac:dyDescent="0.3">
      <c r="T31"/>
      <c r="U31"/>
      <c r="V31"/>
      <c r="W31"/>
      <c r="X31"/>
      <c r="Y31"/>
      <c r="Z31"/>
      <c r="AA31"/>
    </row>
    <row r="32" spans="1:27" x14ac:dyDescent="0.3">
      <c r="T32"/>
      <c r="U32"/>
      <c r="V32"/>
      <c r="W32"/>
      <c r="X32"/>
      <c r="Y32"/>
      <c r="Z32"/>
      <c r="AA32"/>
    </row>
    <row r="33" spans="20:27" x14ac:dyDescent="0.3">
      <c r="T33"/>
      <c r="U33"/>
      <c r="V33"/>
      <c r="W33"/>
      <c r="X33"/>
      <c r="Y33"/>
      <c r="Z33"/>
      <c r="AA33"/>
    </row>
  </sheetData>
  <mergeCells count="12">
    <mergeCell ref="X3:Y3"/>
    <mergeCell ref="B3:C3"/>
    <mergeCell ref="D3:E3"/>
    <mergeCell ref="F3:G3"/>
    <mergeCell ref="H3:I3"/>
    <mergeCell ref="J3:K3"/>
    <mergeCell ref="L3:M3"/>
    <mergeCell ref="N3:O3"/>
    <mergeCell ref="P3:Q3"/>
    <mergeCell ref="R3:S3"/>
    <mergeCell ref="T3:U3"/>
    <mergeCell ref="V3:W3"/>
  </mergeCells>
  <pageMargins left="0.75" right="0.75" top="0.75" bottom="0.75" header="0" footer="0"/>
  <pageSetup paperSize="9" scale="70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1">
    <pageSetUpPr fitToPage="1"/>
  </sheetPr>
  <dimension ref="A1:Q108"/>
  <sheetViews>
    <sheetView zoomScaleNormal="100" workbookViewId="0">
      <pane xSplit="2" ySplit="5" topLeftCell="C6" activePane="bottomRight" state="frozen"/>
      <selection activeCell="S48" sqref="S48"/>
      <selection pane="topRight" activeCell="S48" sqref="S48"/>
      <selection pane="bottomLeft" activeCell="S48" sqref="S48"/>
      <selection pane="bottomRight"/>
    </sheetView>
  </sheetViews>
  <sheetFormatPr defaultColWidth="9.140625" defaultRowHeight="14.25" x14ac:dyDescent="0.25"/>
  <cols>
    <col min="1" max="1" width="7.28515625" style="647" customWidth="1"/>
    <col min="2" max="2" width="6" style="647" customWidth="1"/>
    <col min="3" max="3" width="13.140625" style="647" customWidth="1"/>
    <col min="4" max="4" width="17.28515625" style="647" customWidth="1"/>
    <col min="5" max="5" width="12.42578125" style="647" customWidth="1"/>
    <col min="6" max="7" width="13.140625" style="647" customWidth="1"/>
    <col min="8" max="8" width="16.7109375" style="647" customWidth="1"/>
    <col min="9" max="9" width="12.42578125" style="647" customWidth="1"/>
    <col min="10" max="10" width="14.7109375" style="647" bestFit="1" customWidth="1"/>
    <col min="11" max="11" width="14.42578125" style="647" customWidth="1"/>
    <col min="12" max="12" width="13.140625" style="647" customWidth="1"/>
    <col min="13" max="16384" width="9.140625" style="647"/>
  </cols>
  <sheetData>
    <row r="1" spans="1:17" s="558" customFormat="1" ht="21.75" customHeight="1" x14ac:dyDescent="0.3">
      <c r="A1" s="514" t="s">
        <v>3244</v>
      </c>
      <c r="B1" s="514"/>
      <c r="C1" s="871"/>
      <c r="D1" s="871"/>
      <c r="E1" s="871"/>
      <c r="F1" s="871"/>
    </row>
    <row r="2" spans="1:17" s="558" customFormat="1" ht="15.75" customHeight="1" thickBot="1" x14ac:dyDescent="0.35">
      <c r="A2" s="514"/>
      <c r="B2" s="514"/>
      <c r="C2" s="871"/>
      <c r="D2" s="871"/>
      <c r="E2" s="871"/>
      <c r="F2" s="871"/>
      <c r="L2" s="563" t="s">
        <v>8</v>
      </c>
    </row>
    <row r="3" spans="1:17" s="517" customFormat="1" ht="16.5" customHeight="1" thickTop="1" thickBot="1" x14ac:dyDescent="0.35">
      <c r="A3" s="3590" t="s">
        <v>1</v>
      </c>
      <c r="B3" s="3659"/>
      <c r="C3" s="3599" t="s">
        <v>1272</v>
      </c>
      <c r="D3" s="3599"/>
      <c r="E3" s="3599"/>
      <c r="F3" s="3663"/>
      <c r="G3" s="3664" t="s">
        <v>1273</v>
      </c>
      <c r="H3" s="3611"/>
      <c r="I3" s="3611"/>
      <c r="J3" s="3611"/>
      <c r="K3" s="3611"/>
      <c r="L3" s="3602"/>
    </row>
    <row r="4" spans="1:17" s="517" customFormat="1" ht="16.5" customHeight="1" x14ac:dyDescent="0.3">
      <c r="A4" s="3660"/>
      <c r="B4" s="3661"/>
      <c r="C4" s="3665" t="s">
        <v>114</v>
      </c>
      <c r="D4" s="3625" t="s">
        <v>1274</v>
      </c>
      <c r="E4" s="3625" t="s">
        <v>1275</v>
      </c>
      <c r="F4" s="3667" t="s">
        <v>1276</v>
      </c>
      <c r="G4" s="3665" t="s">
        <v>114</v>
      </c>
      <c r="H4" s="3625" t="s">
        <v>1277</v>
      </c>
      <c r="I4" s="3625" t="s">
        <v>1275</v>
      </c>
      <c r="J4" s="3612" t="s">
        <v>1278</v>
      </c>
      <c r="K4" s="3625" t="s">
        <v>1279</v>
      </c>
      <c r="L4" s="3603" t="s">
        <v>1276</v>
      </c>
    </row>
    <row r="5" spans="1:17" s="517" customFormat="1" ht="33.75" customHeight="1" thickBot="1" x14ac:dyDescent="0.35">
      <c r="A5" s="3627"/>
      <c r="B5" s="3662"/>
      <c r="C5" s="3666"/>
      <c r="D5" s="3626"/>
      <c r="E5" s="3626"/>
      <c r="F5" s="3668"/>
      <c r="G5" s="3666"/>
      <c r="H5" s="3626"/>
      <c r="I5" s="3626"/>
      <c r="J5" s="3613"/>
      <c r="K5" s="3658"/>
      <c r="L5" s="3604"/>
    </row>
    <row r="6" spans="1:17" ht="15.75" hidden="1" customHeight="1" x14ac:dyDescent="0.3">
      <c r="A6" s="3654">
        <v>2013</v>
      </c>
      <c r="B6" s="3655"/>
      <c r="C6" s="872">
        <v>71867</v>
      </c>
      <c r="D6" s="873">
        <v>29214</v>
      </c>
      <c r="E6" s="873">
        <v>27203</v>
      </c>
      <c r="F6" s="874">
        <v>15450</v>
      </c>
      <c r="G6" s="875">
        <v>165594</v>
      </c>
      <c r="H6" s="876">
        <v>28616</v>
      </c>
      <c r="I6" s="877">
        <v>31573</v>
      </c>
      <c r="J6" s="877">
        <v>35897</v>
      </c>
      <c r="K6" s="877">
        <v>32553</v>
      </c>
      <c r="L6" s="878">
        <v>36955</v>
      </c>
      <c r="O6" s="517"/>
      <c r="P6" s="517"/>
    </row>
    <row r="7" spans="1:17" ht="15.75" hidden="1" customHeight="1" x14ac:dyDescent="0.25">
      <c r="A7" s="3654">
        <v>2014</v>
      </c>
      <c r="B7" s="3655"/>
      <c r="C7" s="872">
        <v>81176</v>
      </c>
      <c r="D7" s="33">
        <v>30635</v>
      </c>
      <c r="E7" s="33">
        <v>24984</v>
      </c>
      <c r="F7" s="879">
        <v>25557</v>
      </c>
      <c r="G7" s="880">
        <v>172038</v>
      </c>
      <c r="H7" s="877">
        <v>27597</v>
      </c>
      <c r="I7" s="877">
        <v>31361</v>
      </c>
      <c r="J7" s="877">
        <v>32942</v>
      </c>
      <c r="K7" s="877">
        <v>42012</v>
      </c>
      <c r="L7" s="878">
        <v>38126</v>
      </c>
    </row>
    <row r="8" spans="1:17" ht="15.75" hidden="1" customHeight="1" x14ac:dyDescent="0.25">
      <c r="A8" s="3654">
        <v>2015</v>
      </c>
      <c r="B8" s="3655"/>
      <c r="C8" s="881">
        <v>85890</v>
      </c>
      <c r="D8" s="33">
        <v>32643</v>
      </c>
      <c r="E8" s="33">
        <v>25072</v>
      </c>
      <c r="F8" s="879">
        <v>28175</v>
      </c>
      <c r="G8" s="880">
        <v>168023</v>
      </c>
      <c r="H8" s="877">
        <v>30019</v>
      </c>
      <c r="I8" s="877">
        <v>32496</v>
      </c>
      <c r="J8" s="877">
        <v>25367</v>
      </c>
      <c r="K8" s="877">
        <v>41160</v>
      </c>
      <c r="L8" s="878">
        <v>38981</v>
      </c>
    </row>
    <row r="9" spans="1:17" ht="15.75" hidden="1" customHeight="1" x14ac:dyDescent="0.25">
      <c r="A9" s="3654">
        <v>2016</v>
      </c>
      <c r="B9" s="3655"/>
      <c r="C9" s="881">
        <v>78106</v>
      </c>
      <c r="D9" s="33">
        <v>30367</v>
      </c>
      <c r="E9" s="33">
        <v>27567</v>
      </c>
      <c r="F9" s="879">
        <v>20172</v>
      </c>
      <c r="G9" s="880">
        <v>165423</v>
      </c>
      <c r="H9" s="877">
        <v>26075</v>
      </c>
      <c r="I9" s="877">
        <v>34497</v>
      </c>
      <c r="J9" s="877">
        <v>22556</v>
      </c>
      <c r="K9" s="877">
        <v>41322</v>
      </c>
      <c r="L9" s="878">
        <v>40973</v>
      </c>
    </row>
    <row r="10" spans="1:17" ht="16.5" customHeight="1" x14ac:dyDescent="0.25">
      <c r="A10" s="3654">
        <v>2017</v>
      </c>
      <c r="B10" s="3655"/>
      <c r="C10" s="881">
        <v>71662</v>
      </c>
      <c r="D10" s="33">
        <v>26582</v>
      </c>
      <c r="E10" s="33">
        <v>26996</v>
      </c>
      <c r="F10" s="879">
        <v>18084</v>
      </c>
      <c r="G10" s="880">
        <v>180867</v>
      </c>
      <c r="H10" s="877">
        <v>27418</v>
      </c>
      <c r="I10" s="877">
        <v>37643</v>
      </c>
      <c r="J10" s="877">
        <v>30486</v>
      </c>
      <c r="K10" s="877">
        <v>41964</v>
      </c>
      <c r="L10" s="878">
        <v>43356</v>
      </c>
    </row>
    <row r="11" spans="1:17" ht="16.5" customHeight="1" x14ac:dyDescent="0.25">
      <c r="A11" s="3654">
        <v>2018</v>
      </c>
      <c r="B11" s="3655"/>
      <c r="C11" s="881">
        <v>67266</v>
      </c>
      <c r="D11" s="33">
        <v>27097</v>
      </c>
      <c r="E11" s="33">
        <v>23707</v>
      </c>
      <c r="F11" s="879">
        <v>16462</v>
      </c>
      <c r="G11" s="882">
        <v>192438</v>
      </c>
      <c r="H11" s="877">
        <v>29887</v>
      </c>
      <c r="I11" s="877">
        <v>34726</v>
      </c>
      <c r="J11" s="877">
        <v>38394</v>
      </c>
      <c r="K11" s="877">
        <v>44117</v>
      </c>
      <c r="L11" s="878">
        <v>45314</v>
      </c>
    </row>
    <row r="12" spans="1:17" ht="16.5" customHeight="1" x14ac:dyDescent="0.25">
      <c r="A12" s="3656" t="s">
        <v>1247</v>
      </c>
      <c r="B12" s="3655" t="s">
        <v>1280</v>
      </c>
      <c r="C12" s="881">
        <v>66351</v>
      </c>
      <c r="D12" s="33">
        <v>25330</v>
      </c>
      <c r="E12" s="33">
        <v>23448</v>
      </c>
      <c r="F12" s="879">
        <v>17573</v>
      </c>
      <c r="G12" s="882">
        <v>198639</v>
      </c>
      <c r="H12" s="877">
        <v>31906</v>
      </c>
      <c r="I12" s="877">
        <v>35827</v>
      </c>
      <c r="J12" s="877">
        <v>36373</v>
      </c>
      <c r="K12" s="877">
        <v>47156</v>
      </c>
      <c r="L12" s="878">
        <v>47377</v>
      </c>
    </row>
    <row r="13" spans="1:17" ht="18" thickBot="1" x14ac:dyDescent="0.3">
      <c r="A13" s="3652" t="s">
        <v>1281</v>
      </c>
      <c r="B13" s="3653" t="s">
        <v>1280</v>
      </c>
      <c r="C13" s="883">
        <v>60528</v>
      </c>
      <c r="D13" s="884">
        <v>20649</v>
      </c>
      <c r="E13" s="884">
        <v>23181</v>
      </c>
      <c r="F13" s="885">
        <v>16698</v>
      </c>
      <c r="G13" s="886">
        <v>166268</v>
      </c>
      <c r="H13" s="884">
        <v>26851</v>
      </c>
      <c r="I13" s="884">
        <v>36000</v>
      </c>
      <c r="J13" s="884">
        <v>24902</v>
      </c>
      <c r="K13" s="884">
        <v>36622</v>
      </c>
      <c r="L13" s="887">
        <v>41892</v>
      </c>
    </row>
    <row r="14" spans="1:17" ht="17.25" hidden="1" thickBot="1" x14ac:dyDescent="0.35">
      <c r="A14" s="888" t="s">
        <v>1282</v>
      </c>
      <c r="B14" s="889" t="s">
        <v>1283</v>
      </c>
      <c r="C14" s="890">
        <v>5053</v>
      </c>
      <c r="D14" s="877">
        <v>2192</v>
      </c>
      <c r="E14" s="877">
        <v>1680</v>
      </c>
      <c r="F14" s="879">
        <v>1181</v>
      </c>
      <c r="G14" s="880">
        <v>11924</v>
      </c>
      <c r="H14" s="877">
        <v>2064</v>
      </c>
      <c r="I14" s="877">
        <v>2427</v>
      </c>
      <c r="J14" s="877">
        <v>2171</v>
      </c>
      <c r="K14" s="877">
        <v>2663</v>
      </c>
      <c r="L14" s="878">
        <v>2599</v>
      </c>
      <c r="M14" s="646"/>
      <c r="N14" s="646"/>
      <c r="Q14" s="618"/>
    </row>
    <row r="15" spans="1:17" ht="17.25" hidden="1" thickBot="1" x14ac:dyDescent="0.35">
      <c r="A15" s="891"/>
      <c r="B15" s="889" t="s">
        <v>1284</v>
      </c>
      <c r="C15" s="890">
        <v>5903</v>
      </c>
      <c r="D15" s="877">
        <v>2254</v>
      </c>
      <c r="E15" s="877">
        <v>2212</v>
      </c>
      <c r="F15" s="879">
        <v>1437</v>
      </c>
      <c r="G15" s="880">
        <v>10694</v>
      </c>
      <c r="H15" s="877">
        <v>1946</v>
      </c>
      <c r="I15" s="877">
        <v>1866</v>
      </c>
      <c r="J15" s="877">
        <v>2471</v>
      </c>
      <c r="K15" s="877">
        <v>2104</v>
      </c>
      <c r="L15" s="878">
        <v>2307</v>
      </c>
    </row>
    <row r="16" spans="1:17" ht="17.25" hidden="1" thickBot="1" x14ac:dyDescent="0.35">
      <c r="A16" s="891"/>
      <c r="B16" s="889" t="s">
        <v>1285</v>
      </c>
      <c r="C16" s="890">
        <v>6270</v>
      </c>
      <c r="D16" s="877">
        <v>2580</v>
      </c>
      <c r="E16" s="877">
        <v>2321</v>
      </c>
      <c r="F16" s="879">
        <v>1369</v>
      </c>
      <c r="G16" s="880">
        <v>13020</v>
      </c>
      <c r="H16" s="877">
        <v>1890</v>
      </c>
      <c r="I16" s="877">
        <v>2558</v>
      </c>
      <c r="J16" s="877">
        <v>3602</v>
      </c>
      <c r="K16" s="877">
        <v>2188</v>
      </c>
      <c r="L16" s="878">
        <v>2782</v>
      </c>
    </row>
    <row r="17" spans="1:12" ht="17.25" hidden="1" thickBot="1" x14ac:dyDescent="0.35">
      <c r="A17" s="891"/>
      <c r="B17" s="889" t="s">
        <v>1286</v>
      </c>
      <c r="C17" s="890">
        <v>6494</v>
      </c>
      <c r="D17" s="877">
        <v>2554</v>
      </c>
      <c r="E17" s="877">
        <v>2105</v>
      </c>
      <c r="F17" s="879">
        <v>1835</v>
      </c>
      <c r="G17" s="880">
        <v>13653</v>
      </c>
      <c r="H17" s="877">
        <v>2315</v>
      </c>
      <c r="I17" s="877">
        <v>2500</v>
      </c>
      <c r="J17" s="877">
        <v>2520</v>
      </c>
      <c r="K17" s="877">
        <v>3069</v>
      </c>
      <c r="L17" s="878">
        <v>3249</v>
      </c>
    </row>
    <row r="18" spans="1:12" ht="17.25" hidden="1" thickBot="1" x14ac:dyDescent="0.35">
      <c r="A18" s="891"/>
      <c r="B18" s="889" t="s">
        <v>106</v>
      </c>
      <c r="C18" s="890">
        <v>6984</v>
      </c>
      <c r="D18" s="877">
        <v>2592</v>
      </c>
      <c r="E18" s="877">
        <v>2290</v>
      </c>
      <c r="F18" s="879">
        <v>2102</v>
      </c>
      <c r="G18" s="880">
        <v>13451</v>
      </c>
      <c r="H18" s="877">
        <v>2379</v>
      </c>
      <c r="I18" s="877">
        <v>2311</v>
      </c>
      <c r="J18" s="877">
        <v>2284</v>
      </c>
      <c r="K18" s="877">
        <v>3466</v>
      </c>
      <c r="L18" s="878">
        <v>3011</v>
      </c>
    </row>
    <row r="19" spans="1:12" ht="17.25" hidden="1" thickBot="1" x14ac:dyDescent="0.35">
      <c r="A19" s="891"/>
      <c r="B19" s="889" t="s">
        <v>1287</v>
      </c>
      <c r="C19" s="890">
        <v>7444</v>
      </c>
      <c r="D19" s="877">
        <v>2876</v>
      </c>
      <c r="E19" s="877">
        <v>2105</v>
      </c>
      <c r="F19" s="879">
        <v>2463</v>
      </c>
      <c r="G19" s="880">
        <v>14803</v>
      </c>
      <c r="H19" s="877">
        <v>2236</v>
      </c>
      <c r="I19" s="877">
        <v>2356</v>
      </c>
      <c r="J19" s="877">
        <v>3557</v>
      </c>
      <c r="K19" s="877">
        <v>3274</v>
      </c>
      <c r="L19" s="878">
        <v>3380</v>
      </c>
    </row>
    <row r="20" spans="1:12" ht="17.25" hidden="1" thickBot="1" x14ac:dyDescent="0.35">
      <c r="A20" s="891"/>
      <c r="B20" s="889" t="s">
        <v>1288</v>
      </c>
      <c r="C20" s="890">
        <v>7028</v>
      </c>
      <c r="D20" s="877">
        <v>2693</v>
      </c>
      <c r="E20" s="877">
        <v>2044</v>
      </c>
      <c r="F20" s="879">
        <v>2291</v>
      </c>
      <c r="G20" s="880">
        <v>14692</v>
      </c>
      <c r="H20" s="877">
        <v>2508</v>
      </c>
      <c r="I20" s="877">
        <v>3190</v>
      </c>
      <c r="J20" s="877">
        <v>2108</v>
      </c>
      <c r="K20" s="877">
        <v>3786</v>
      </c>
      <c r="L20" s="878">
        <v>3100</v>
      </c>
    </row>
    <row r="21" spans="1:12" ht="17.25" hidden="1" thickBot="1" x14ac:dyDescent="0.35">
      <c r="A21" s="891"/>
      <c r="B21" s="889" t="s">
        <v>1289</v>
      </c>
      <c r="C21" s="890">
        <v>7113</v>
      </c>
      <c r="D21" s="877">
        <v>2571</v>
      </c>
      <c r="E21" s="877">
        <v>1882</v>
      </c>
      <c r="F21" s="879">
        <v>2660</v>
      </c>
      <c r="G21" s="880">
        <v>15629</v>
      </c>
      <c r="H21" s="877">
        <v>2380</v>
      </c>
      <c r="I21" s="877">
        <v>2667</v>
      </c>
      <c r="J21" s="877">
        <v>3846</v>
      </c>
      <c r="K21" s="877">
        <v>3640</v>
      </c>
      <c r="L21" s="878">
        <v>3096</v>
      </c>
    </row>
    <row r="22" spans="1:12" ht="17.25" hidden="1" thickBot="1" x14ac:dyDescent="0.35">
      <c r="A22" s="891"/>
      <c r="B22" s="889" t="s">
        <v>1290</v>
      </c>
      <c r="C22" s="890">
        <v>7782</v>
      </c>
      <c r="D22" s="877">
        <v>2515</v>
      </c>
      <c r="E22" s="877">
        <v>2657</v>
      </c>
      <c r="F22" s="879">
        <v>2610</v>
      </c>
      <c r="G22" s="880">
        <v>15270</v>
      </c>
      <c r="H22" s="877">
        <v>2351</v>
      </c>
      <c r="I22" s="877">
        <v>2716</v>
      </c>
      <c r="J22" s="877">
        <v>2765</v>
      </c>
      <c r="K22" s="877">
        <v>4215</v>
      </c>
      <c r="L22" s="878">
        <v>3223</v>
      </c>
    </row>
    <row r="23" spans="1:12" ht="17.25" hidden="1" thickBot="1" x14ac:dyDescent="0.35">
      <c r="A23" s="891"/>
      <c r="B23" s="889" t="s">
        <v>1291</v>
      </c>
      <c r="C23" s="890">
        <v>7348</v>
      </c>
      <c r="D23" s="877">
        <v>2526</v>
      </c>
      <c r="E23" s="877">
        <v>2096</v>
      </c>
      <c r="F23" s="879">
        <v>2726</v>
      </c>
      <c r="G23" s="880">
        <v>15795</v>
      </c>
      <c r="H23" s="877">
        <v>2611</v>
      </c>
      <c r="I23" s="877">
        <v>3334</v>
      </c>
      <c r="J23" s="877">
        <v>2425</v>
      </c>
      <c r="K23" s="877">
        <v>3479</v>
      </c>
      <c r="L23" s="878">
        <v>3946</v>
      </c>
    </row>
    <row r="24" spans="1:12" ht="17.25" hidden="1" thickBot="1" x14ac:dyDescent="0.35">
      <c r="A24" s="891"/>
      <c r="B24" s="889" t="s">
        <v>1292</v>
      </c>
      <c r="C24" s="890">
        <v>6721</v>
      </c>
      <c r="D24" s="877">
        <v>2635</v>
      </c>
      <c r="E24" s="877">
        <v>1603</v>
      </c>
      <c r="F24" s="879">
        <v>2483</v>
      </c>
      <c r="G24" s="880">
        <v>15602</v>
      </c>
      <c r="H24" s="877">
        <v>2448</v>
      </c>
      <c r="I24" s="877">
        <v>2411</v>
      </c>
      <c r="J24" s="877">
        <v>3247</v>
      </c>
      <c r="K24" s="877">
        <v>3946</v>
      </c>
      <c r="L24" s="878">
        <v>3550</v>
      </c>
    </row>
    <row r="25" spans="1:12" ht="17.25" hidden="1" thickBot="1" x14ac:dyDescent="0.35">
      <c r="A25" s="891"/>
      <c r="B25" s="889" t="s">
        <v>1293</v>
      </c>
      <c r="C25" s="890">
        <v>7036</v>
      </c>
      <c r="D25" s="877">
        <v>2647</v>
      </c>
      <c r="E25" s="877">
        <v>1989</v>
      </c>
      <c r="F25" s="879">
        <v>2400</v>
      </c>
      <c r="G25" s="880">
        <v>17505</v>
      </c>
      <c r="H25" s="877">
        <v>2469</v>
      </c>
      <c r="I25" s="877">
        <v>3025</v>
      </c>
      <c r="J25" s="877">
        <v>1946</v>
      </c>
      <c r="K25" s="877">
        <v>6182</v>
      </c>
      <c r="L25" s="878">
        <v>3883</v>
      </c>
    </row>
    <row r="26" spans="1:12" ht="17.25" hidden="1" thickBot="1" x14ac:dyDescent="0.35">
      <c r="A26" s="892" t="s">
        <v>1294</v>
      </c>
      <c r="B26" s="893" t="s">
        <v>1283</v>
      </c>
      <c r="C26" s="894">
        <v>6086</v>
      </c>
      <c r="D26" s="876">
        <v>2178</v>
      </c>
      <c r="E26" s="876">
        <v>1715</v>
      </c>
      <c r="F26" s="895">
        <v>2193</v>
      </c>
      <c r="G26" s="896">
        <v>11870</v>
      </c>
      <c r="H26" s="876">
        <v>1892</v>
      </c>
      <c r="I26" s="876">
        <v>2012</v>
      </c>
      <c r="J26" s="876">
        <v>2477</v>
      </c>
      <c r="K26" s="876">
        <v>3080</v>
      </c>
      <c r="L26" s="897">
        <v>2409</v>
      </c>
    </row>
    <row r="27" spans="1:12" ht="17.25" hidden="1" thickBot="1" x14ac:dyDescent="0.35">
      <c r="A27" s="891"/>
      <c r="B27" s="889" t="s">
        <v>1284</v>
      </c>
      <c r="C27" s="898">
        <v>6471</v>
      </c>
      <c r="D27" s="877">
        <v>2123</v>
      </c>
      <c r="E27" s="877">
        <v>1877</v>
      </c>
      <c r="F27" s="899">
        <v>2471</v>
      </c>
      <c r="G27" s="880">
        <v>12819</v>
      </c>
      <c r="H27" s="877">
        <v>2578</v>
      </c>
      <c r="I27" s="877">
        <v>2250</v>
      </c>
      <c r="J27" s="877">
        <v>2023</v>
      </c>
      <c r="K27" s="877">
        <v>3264</v>
      </c>
      <c r="L27" s="878">
        <v>2704</v>
      </c>
    </row>
    <row r="28" spans="1:12" ht="17.25" hidden="1" thickBot="1" x14ac:dyDescent="0.35">
      <c r="A28" s="891"/>
      <c r="B28" s="889" t="s">
        <v>1285</v>
      </c>
      <c r="C28" s="898">
        <v>8073</v>
      </c>
      <c r="D28" s="877">
        <v>2497</v>
      </c>
      <c r="E28" s="877">
        <v>2446</v>
      </c>
      <c r="F28" s="899">
        <v>3130</v>
      </c>
      <c r="G28" s="880">
        <v>14178</v>
      </c>
      <c r="H28" s="877">
        <v>2375</v>
      </c>
      <c r="I28" s="877">
        <v>2745</v>
      </c>
      <c r="J28" s="877">
        <v>1827</v>
      </c>
      <c r="K28" s="877">
        <v>4361</v>
      </c>
      <c r="L28" s="878">
        <v>2870</v>
      </c>
    </row>
    <row r="29" spans="1:12" ht="17.25" hidden="1" thickBot="1" x14ac:dyDescent="0.35">
      <c r="A29" s="891"/>
      <c r="B29" s="889" t="s">
        <v>1286</v>
      </c>
      <c r="C29" s="898">
        <v>7703</v>
      </c>
      <c r="D29" s="877">
        <v>2443</v>
      </c>
      <c r="E29" s="877">
        <v>2069</v>
      </c>
      <c r="F29" s="899">
        <v>3191</v>
      </c>
      <c r="G29" s="880">
        <v>14730</v>
      </c>
      <c r="H29" s="877">
        <v>2532</v>
      </c>
      <c r="I29" s="877">
        <v>2572</v>
      </c>
      <c r="J29" s="877">
        <v>2632</v>
      </c>
      <c r="K29" s="877">
        <v>3864</v>
      </c>
      <c r="L29" s="878">
        <v>3130</v>
      </c>
    </row>
    <row r="30" spans="1:12" ht="17.25" hidden="1" thickBot="1" x14ac:dyDescent="0.35">
      <c r="A30" s="891"/>
      <c r="B30" s="889" t="s">
        <v>106</v>
      </c>
      <c r="C30" s="898">
        <v>7174</v>
      </c>
      <c r="D30" s="877">
        <v>2663</v>
      </c>
      <c r="E30" s="877">
        <v>2107</v>
      </c>
      <c r="F30" s="899">
        <v>2404</v>
      </c>
      <c r="G30" s="880">
        <v>13626</v>
      </c>
      <c r="H30" s="877">
        <v>2542</v>
      </c>
      <c r="I30" s="877">
        <v>2595</v>
      </c>
      <c r="J30" s="877">
        <v>2221</v>
      </c>
      <c r="K30" s="877">
        <v>3230</v>
      </c>
      <c r="L30" s="878">
        <v>3038</v>
      </c>
    </row>
    <row r="31" spans="1:12" ht="17.25" hidden="1" thickBot="1" x14ac:dyDescent="0.35">
      <c r="A31" s="891"/>
      <c r="B31" s="889" t="s">
        <v>1287</v>
      </c>
      <c r="C31" s="898">
        <v>7878</v>
      </c>
      <c r="D31" s="877">
        <v>2963</v>
      </c>
      <c r="E31" s="877">
        <v>2028</v>
      </c>
      <c r="F31" s="899">
        <v>2887</v>
      </c>
      <c r="G31" s="880">
        <v>14476</v>
      </c>
      <c r="H31" s="877">
        <v>2867</v>
      </c>
      <c r="I31" s="877">
        <v>2456</v>
      </c>
      <c r="J31" s="877">
        <v>2129</v>
      </c>
      <c r="K31" s="877">
        <v>3798</v>
      </c>
      <c r="L31" s="878">
        <v>3226</v>
      </c>
    </row>
    <row r="32" spans="1:12" ht="17.25" hidden="1" thickBot="1" x14ac:dyDescent="0.35">
      <c r="A32" s="891"/>
      <c r="B32" s="889" t="s">
        <v>1288</v>
      </c>
      <c r="C32" s="898">
        <v>7620</v>
      </c>
      <c r="D32" s="877">
        <v>2952</v>
      </c>
      <c r="E32" s="877">
        <v>2054</v>
      </c>
      <c r="F32" s="899">
        <v>2614</v>
      </c>
      <c r="G32" s="880">
        <v>15825</v>
      </c>
      <c r="H32" s="877">
        <v>2726</v>
      </c>
      <c r="I32" s="877">
        <v>3131</v>
      </c>
      <c r="J32" s="877">
        <v>2978</v>
      </c>
      <c r="K32" s="877">
        <v>3470</v>
      </c>
      <c r="L32" s="878">
        <v>3520</v>
      </c>
    </row>
    <row r="33" spans="1:15" ht="17.25" hidden="1" thickBot="1" x14ac:dyDescent="0.35">
      <c r="A33" s="891"/>
      <c r="B33" s="889" t="s">
        <v>1289</v>
      </c>
      <c r="C33" s="898">
        <v>7419</v>
      </c>
      <c r="D33" s="877">
        <v>2948</v>
      </c>
      <c r="E33" s="877">
        <v>2078</v>
      </c>
      <c r="F33" s="899">
        <v>2393</v>
      </c>
      <c r="G33" s="880">
        <v>13324</v>
      </c>
      <c r="H33" s="877">
        <v>2318</v>
      </c>
      <c r="I33" s="877">
        <v>2971</v>
      </c>
      <c r="J33" s="877">
        <v>1436</v>
      </c>
      <c r="K33" s="877">
        <v>3393</v>
      </c>
      <c r="L33" s="878">
        <v>3206</v>
      </c>
    </row>
    <row r="34" spans="1:15" ht="17.25" hidden="1" thickBot="1" x14ac:dyDescent="0.35">
      <c r="A34" s="891"/>
      <c r="B34" s="889" t="s">
        <v>1290</v>
      </c>
      <c r="C34" s="898">
        <v>7017</v>
      </c>
      <c r="D34" s="877">
        <v>2915</v>
      </c>
      <c r="E34" s="877">
        <v>2290</v>
      </c>
      <c r="F34" s="899">
        <v>1812</v>
      </c>
      <c r="G34" s="880">
        <v>12824</v>
      </c>
      <c r="H34" s="877">
        <v>2689</v>
      </c>
      <c r="I34" s="877">
        <v>2567</v>
      </c>
      <c r="J34" s="877">
        <v>1398</v>
      </c>
      <c r="K34" s="877">
        <v>2656</v>
      </c>
      <c r="L34" s="878">
        <v>3514</v>
      </c>
    </row>
    <row r="35" spans="1:15" ht="17.25" hidden="1" thickBot="1" x14ac:dyDescent="0.35">
      <c r="A35" s="891"/>
      <c r="B35" s="889" t="s">
        <v>1291</v>
      </c>
      <c r="C35" s="898">
        <v>7085</v>
      </c>
      <c r="D35" s="877">
        <v>2938</v>
      </c>
      <c r="E35" s="877">
        <v>2535</v>
      </c>
      <c r="F35" s="899">
        <v>1612</v>
      </c>
      <c r="G35" s="880">
        <v>14365</v>
      </c>
      <c r="H35" s="877">
        <v>2581</v>
      </c>
      <c r="I35" s="877">
        <v>2802</v>
      </c>
      <c r="J35" s="877">
        <v>2281</v>
      </c>
      <c r="K35" s="877">
        <v>3078</v>
      </c>
      <c r="L35" s="878">
        <v>3623</v>
      </c>
    </row>
    <row r="36" spans="1:15" ht="17.25" hidden="1" thickBot="1" x14ac:dyDescent="0.35">
      <c r="A36" s="891"/>
      <c r="B36" s="889" t="s">
        <v>1292</v>
      </c>
      <c r="C36" s="898">
        <v>6522</v>
      </c>
      <c r="D36" s="877">
        <v>2762</v>
      </c>
      <c r="E36" s="877">
        <v>1900</v>
      </c>
      <c r="F36" s="899">
        <v>1860</v>
      </c>
      <c r="G36" s="880">
        <v>15184</v>
      </c>
      <c r="H36" s="877">
        <v>2632</v>
      </c>
      <c r="I36" s="877">
        <v>3459</v>
      </c>
      <c r="J36" s="877">
        <v>1781</v>
      </c>
      <c r="K36" s="877">
        <v>3559</v>
      </c>
      <c r="L36" s="878">
        <v>3753</v>
      </c>
    </row>
    <row r="37" spans="1:15" ht="17.25" hidden="1" thickBot="1" x14ac:dyDescent="0.35">
      <c r="A37" s="900"/>
      <c r="B37" s="901" t="s">
        <v>1293</v>
      </c>
      <c r="C37" s="902">
        <v>6842</v>
      </c>
      <c r="D37" s="903">
        <v>3261</v>
      </c>
      <c r="E37" s="903">
        <v>1973</v>
      </c>
      <c r="F37" s="904">
        <v>1608</v>
      </c>
      <c r="G37" s="886">
        <v>14802</v>
      </c>
      <c r="H37" s="903">
        <v>2287</v>
      </c>
      <c r="I37" s="903">
        <v>2936</v>
      </c>
      <c r="J37" s="903">
        <v>2184</v>
      </c>
      <c r="K37" s="903">
        <v>3407</v>
      </c>
      <c r="L37" s="905">
        <v>3988</v>
      </c>
    </row>
    <row r="38" spans="1:15" ht="17.25" hidden="1" thickBot="1" x14ac:dyDescent="0.35">
      <c r="A38" s="906" t="s">
        <v>1295</v>
      </c>
      <c r="B38" s="889" t="s">
        <v>1283</v>
      </c>
      <c r="C38" s="890">
        <v>6707</v>
      </c>
      <c r="D38" s="877">
        <v>2404</v>
      </c>
      <c r="E38" s="877">
        <v>2147</v>
      </c>
      <c r="F38" s="895">
        <v>2156</v>
      </c>
      <c r="G38" s="880">
        <v>11730</v>
      </c>
      <c r="H38" s="876">
        <v>1758</v>
      </c>
      <c r="I38" s="876">
        <v>2248</v>
      </c>
      <c r="J38" s="876">
        <v>1282</v>
      </c>
      <c r="K38" s="876">
        <v>3801</v>
      </c>
      <c r="L38" s="897">
        <v>2641</v>
      </c>
    </row>
    <row r="39" spans="1:15" ht="17.25" hidden="1" thickBot="1" x14ac:dyDescent="0.35">
      <c r="A39" s="891"/>
      <c r="B39" s="889" t="s">
        <v>1284</v>
      </c>
      <c r="C39" s="890">
        <v>6663</v>
      </c>
      <c r="D39" s="877">
        <v>2627</v>
      </c>
      <c r="E39" s="877">
        <v>2175</v>
      </c>
      <c r="F39" s="899">
        <v>1861</v>
      </c>
      <c r="G39" s="880">
        <v>11849</v>
      </c>
      <c r="H39" s="877">
        <v>1911</v>
      </c>
      <c r="I39" s="877">
        <v>2507</v>
      </c>
      <c r="J39" s="877">
        <v>1414</v>
      </c>
      <c r="K39" s="877">
        <v>3250</v>
      </c>
      <c r="L39" s="878">
        <v>2767</v>
      </c>
    </row>
    <row r="40" spans="1:15" ht="17.25" hidden="1" thickBot="1" x14ac:dyDescent="0.35">
      <c r="A40" s="891"/>
      <c r="B40" s="889" t="s">
        <v>1285</v>
      </c>
      <c r="C40" s="890">
        <v>6305</v>
      </c>
      <c r="D40" s="877">
        <v>2558</v>
      </c>
      <c r="E40" s="877">
        <v>2137</v>
      </c>
      <c r="F40" s="899">
        <v>1610</v>
      </c>
      <c r="G40" s="880">
        <v>13846</v>
      </c>
      <c r="H40" s="877">
        <v>2333</v>
      </c>
      <c r="I40" s="877">
        <v>3175</v>
      </c>
      <c r="J40" s="877">
        <v>1977</v>
      </c>
      <c r="K40" s="877">
        <v>3069</v>
      </c>
      <c r="L40" s="878">
        <v>3292</v>
      </c>
    </row>
    <row r="41" spans="1:15" ht="17.25" hidden="1" thickBot="1" x14ac:dyDescent="0.35">
      <c r="A41" s="891"/>
      <c r="B41" s="889" t="s">
        <v>1286</v>
      </c>
      <c r="C41" s="890">
        <v>5974</v>
      </c>
      <c r="D41" s="877">
        <v>2373</v>
      </c>
      <c r="E41" s="877">
        <v>2123</v>
      </c>
      <c r="F41" s="899">
        <v>1478</v>
      </c>
      <c r="G41" s="880">
        <v>12188</v>
      </c>
      <c r="H41" s="877">
        <v>1983</v>
      </c>
      <c r="I41" s="877">
        <v>2766</v>
      </c>
      <c r="J41" s="877">
        <v>1297</v>
      </c>
      <c r="K41" s="877">
        <v>2982</v>
      </c>
      <c r="L41" s="878">
        <v>3160</v>
      </c>
    </row>
    <row r="42" spans="1:15" ht="17.25" hidden="1" thickBot="1" x14ac:dyDescent="0.35">
      <c r="A42" s="891"/>
      <c r="B42" s="889" t="s">
        <v>106</v>
      </c>
      <c r="C42" s="890">
        <v>6931</v>
      </c>
      <c r="D42" s="877">
        <v>2677</v>
      </c>
      <c r="E42" s="877">
        <v>2358</v>
      </c>
      <c r="F42" s="899">
        <v>1896</v>
      </c>
      <c r="G42" s="880">
        <v>14389</v>
      </c>
      <c r="H42" s="877">
        <v>2262</v>
      </c>
      <c r="I42" s="877">
        <v>2492</v>
      </c>
      <c r="J42" s="877">
        <v>2417</v>
      </c>
      <c r="K42" s="877">
        <v>3643</v>
      </c>
      <c r="L42" s="878">
        <v>3575</v>
      </c>
    </row>
    <row r="43" spans="1:15" ht="17.25" hidden="1" thickBot="1" x14ac:dyDescent="0.35">
      <c r="A43" s="891"/>
      <c r="B43" s="889" t="s">
        <v>1287</v>
      </c>
      <c r="C43" s="890">
        <v>7041</v>
      </c>
      <c r="D43" s="877">
        <v>2810</v>
      </c>
      <c r="E43" s="877">
        <v>2142</v>
      </c>
      <c r="F43" s="899">
        <v>2089</v>
      </c>
      <c r="G43" s="880">
        <v>13587</v>
      </c>
      <c r="H43" s="877">
        <v>2321</v>
      </c>
      <c r="I43" s="877">
        <v>2808</v>
      </c>
      <c r="J43" s="877">
        <v>1422</v>
      </c>
      <c r="K43" s="877">
        <v>3352</v>
      </c>
      <c r="L43" s="878">
        <v>3684</v>
      </c>
    </row>
    <row r="44" spans="1:15" ht="17.25" hidden="1" thickBot="1" x14ac:dyDescent="0.35">
      <c r="A44" s="891"/>
      <c r="B44" s="889" t="s">
        <v>1288</v>
      </c>
      <c r="C44" s="890">
        <v>6338</v>
      </c>
      <c r="D44" s="877">
        <v>2582</v>
      </c>
      <c r="E44" s="877">
        <v>2117</v>
      </c>
      <c r="F44" s="899">
        <v>1639</v>
      </c>
      <c r="G44" s="880">
        <v>15039</v>
      </c>
      <c r="H44" s="877">
        <v>2379</v>
      </c>
      <c r="I44" s="877">
        <v>3129</v>
      </c>
      <c r="J44" s="877">
        <v>2123</v>
      </c>
      <c r="K44" s="877">
        <v>3841</v>
      </c>
      <c r="L44" s="878">
        <v>3567</v>
      </c>
      <c r="O44" s="646"/>
    </row>
    <row r="45" spans="1:15" ht="17.25" hidden="1" thickBot="1" x14ac:dyDescent="0.35">
      <c r="A45" s="891"/>
      <c r="B45" s="889" t="s">
        <v>1289</v>
      </c>
      <c r="C45" s="890">
        <v>6191</v>
      </c>
      <c r="D45" s="877">
        <v>2741</v>
      </c>
      <c r="E45" s="877">
        <v>2067</v>
      </c>
      <c r="F45" s="899">
        <v>1383</v>
      </c>
      <c r="G45" s="880">
        <v>13454</v>
      </c>
      <c r="H45" s="877">
        <v>2332</v>
      </c>
      <c r="I45" s="877">
        <v>3018</v>
      </c>
      <c r="J45" s="877">
        <v>1562</v>
      </c>
      <c r="K45" s="877">
        <v>3227</v>
      </c>
      <c r="L45" s="878">
        <v>3315</v>
      </c>
    </row>
    <row r="46" spans="1:15" ht="17.25" hidden="1" thickBot="1" x14ac:dyDescent="0.35">
      <c r="A46" s="891"/>
      <c r="B46" s="889" t="s">
        <v>1290</v>
      </c>
      <c r="C46" s="890">
        <v>6774</v>
      </c>
      <c r="D46" s="877">
        <v>2418</v>
      </c>
      <c r="E46" s="877">
        <v>2498</v>
      </c>
      <c r="F46" s="899">
        <v>1858</v>
      </c>
      <c r="G46" s="880">
        <v>13414</v>
      </c>
      <c r="H46" s="877">
        <v>2126</v>
      </c>
      <c r="I46" s="877">
        <v>3371</v>
      </c>
      <c r="J46" s="877">
        <v>1583</v>
      </c>
      <c r="K46" s="877">
        <v>2903</v>
      </c>
      <c r="L46" s="878">
        <v>3431</v>
      </c>
    </row>
    <row r="47" spans="1:15" ht="17.25" hidden="1" thickBot="1" x14ac:dyDescent="0.35">
      <c r="A47" s="891"/>
      <c r="B47" s="889" t="s">
        <v>1291</v>
      </c>
      <c r="C47" s="890">
        <v>6129</v>
      </c>
      <c r="D47" s="877">
        <v>2191</v>
      </c>
      <c r="E47" s="877">
        <v>2412</v>
      </c>
      <c r="F47" s="899">
        <v>1526</v>
      </c>
      <c r="G47" s="880">
        <v>14818</v>
      </c>
      <c r="H47" s="877">
        <v>2289</v>
      </c>
      <c r="I47" s="877">
        <v>3062</v>
      </c>
      <c r="J47" s="877">
        <v>2568</v>
      </c>
      <c r="K47" s="877">
        <v>3149</v>
      </c>
      <c r="L47" s="878">
        <v>3750</v>
      </c>
    </row>
    <row r="48" spans="1:15" ht="17.25" hidden="1" thickBot="1" x14ac:dyDescent="0.35">
      <c r="A48" s="891"/>
      <c r="B48" s="889" t="s">
        <v>1292</v>
      </c>
      <c r="C48" s="872">
        <v>6526</v>
      </c>
      <c r="D48" s="877">
        <v>2477</v>
      </c>
      <c r="E48" s="877">
        <v>2613</v>
      </c>
      <c r="F48" s="899">
        <v>1436</v>
      </c>
      <c r="G48" s="880">
        <v>16030</v>
      </c>
      <c r="H48" s="877">
        <v>2226</v>
      </c>
      <c r="I48" s="877">
        <v>2682</v>
      </c>
      <c r="J48" s="877">
        <v>2601</v>
      </c>
      <c r="K48" s="877">
        <v>4522</v>
      </c>
      <c r="L48" s="878">
        <v>3999</v>
      </c>
    </row>
    <row r="49" spans="1:15" ht="17.25" hidden="1" thickBot="1" x14ac:dyDescent="0.35">
      <c r="A49" s="900"/>
      <c r="B49" s="901" t="s">
        <v>1293</v>
      </c>
      <c r="C49" s="907">
        <v>6527</v>
      </c>
      <c r="D49" s="903">
        <v>2509</v>
      </c>
      <c r="E49" s="903">
        <v>2778</v>
      </c>
      <c r="F49" s="904">
        <v>1240</v>
      </c>
      <c r="G49" s="886">
        <v>15079</v>
      </c>
      <c r="H49" s="903">
        <v>2155</v>
      </c>
      <c r="I49" s="903">
        <v>3239</v>
      </c>
      <c r="J49" s="903">
        <v>2310</v>
      </c>
      <c r="K49" s="903">
        <v>3583</v>
      </c>
      <c r="L49" s="905">
        <v>3792</v>
      </c>
    </row>
    <row r="50" spans="1:15" ht="17.25" hidden="1" thickBot="1" x14ac:dyDescent="0.35">
      <c r="A50" s="906" t="s">
        <v>1296</v>
      </c>
      <c r="B50" s="889" t="s">
        <v>1283</v>
      </c>
      <c r="C50" s="872">
        <v>4977</v>
      </c>
      <c r="D50" s="877">
        <v>1776</v>
      </c>
      <c r="E50" s="877">
        <v>2115</v>
      </c>
      <c r="F50" s="899">
        <v>1086</v>
      </c>
      <c r="G50" s="880">
        <v>14108</v>
      </c>
      <c r="H50" s="877">
        <v>1953</v>
      </c>
      <c r="I50" s="877">
        <v>3123</v>
      </c>
      <c r="J50" s="877">
        <v>2034</v>
      </c>
      <c r="K50" s="877">
        <v>4097</v>
      </c>
      <c r="L50" s="878">
        <v>2901</v>
      </c>
    </row>
    <row r="51" spans="1:15" ht="17.25" hidden="1" thickBot="1" x14ac:dyDescent="0.35">
      <c r="A51" s="891"/>
      <c r="B51" s="889" t="s">
        <v>1284</v>
      </c>
      <c r="C51" s="872">
        <v>5610</v>
      </c>
      <c r="D51" s="877">
        <v>1833</v>
      </c>
      <c r="E51" s="877">
        <v>2379</v>
      </c>
      <c r="F51" s="879">
        <v>1398</v>
      </c>
      <c r="G51" s="880">
        <v>11900</v>
      </c>
      <c r="H51" s="877">
        <v>1727</v>
      </c>
      <c r="I51" s="877">
        <v>2779</v>
      </c>
      <c r="J51" s="877">
        <v>2511</v>
      </c>
      <c r="K51" s="877">
        <v>2292</v>
      </c>
      <c r="L51" s="878">
        <v>2591</v>
      </c>
    </row>
    <row r="52" spans="1:15" ht="17.25" hidden="1" thickBot="1" x14ac:dyDescent="0.35">
      <c r="A52" s="891"/>
      <c r="B52" s="889" t="s">
        <v>1285</v>
      </c>
      <c r="C52" s="872">
        <v>7031</v>
      </c>
      <c r="D52" s="877">
        <v>2222</v>
      </c>
      <c r="E52" s="877">
        <v>2768</v>
      </c>
      <c r="F52" s="879">
        <v>2041</v>
      </c>
      <c r="G52" s="880">
        <v>15163</v>
      </c>
      <c r="H52" s="877">
        <v>1986</v>
      </c>
      <c r="I52" s="877">
        <v>3135</v>
      </c>
      <c r="J52" s="877">
        <v>3426</v>
      </c>
      <c r="K52" s="877">
        <v>3217</v>
      </c>
      <c r="L52" s="878">
        <v>3399</v>
      </c>
    </row>
    <row r="53" spans="1:15" ht="17.25" hidden="1" thickBot="1" x14ac:dyDescent="0.35">
      <c r="A53" s="891"/>
      <c r="B53" s="889" t="s">
        <v>1286</v>
      </c>
      <c r="C53" s="872">
        <v>5348</v>
      </c>
      <c r="D53" s="877">
        <v>1962</v>
      </c>
      <c r="E53" s="877">
        <v>2143</v>
      </c>
      <c r="F53" s="879">
        <v>1243</v>
      </c>
      <c r="G53" s="880">
        <v>14196</v>
      </c>
      <c r="H53" s="877">
        <v>2289</v>
      </c>
      <c r="I53" s="877">
        <v>3095</v>
      </c>
      <c r="J53" s="877">
        <v>2018</v>
      </c>
      <c r="K53" s="877">
        <v>3500</v>
      </c>
      <c r="L53" s="878">
        <v>3294</v>
      </c>
    </row>
    <row r="54" spans="1:15" ht="17.25" hidden="1" thickBot="1" x14ac:dyDescent="0.35">
      <c r="A54" s="891"/>
      <c r="B54" s="889" t="s">
        <v>106</v>
      </c>
      <c r="C54" s="872">
        <v>6278</v>
      </c>
      <c r="D54" s="877">
        <v>2364</v>
      </c>
      <c r="E54" s="877">
        <v>2294</v>
      </c>
      <c r="F54" s="899">
        <v>1620</v>
      </c>
      <c r="G54" s="880">
        <v>15332</v>
      </c>
      <c r="H54" s="877">
        <v>2458</v>
      </c>
      <c r="I54" s="877">
        <v>2645</v>
      </c>
      <c r="J54" s="877">
        <v>2672</v>
      </c>
      <c r="K54" s="877">
        <v>3175</v>
      </c>
      <c r="L54" s="878">
        <v>4382</v>
      </c>
    </row>
    <row r="55" spans="1:15" ht="17.25" hidden="1" thickBot="1" x14ac:dyDescent="0.35">
      <c r="A55" s="891"/>
      <c r="B55" s="889" t="s">
        <v>1287</v>
      </c>
      <c r="C55" s="872">
        <v>6505</v>
      </c>
      <c r="D55" s="877">
        <v>2426</v>
      </c>
      <c r="E55" s="877">
        <v>2490</v>
      </c>
      <c r="F55" s="899">
        <v>1589</v>
      </c>
      <c r="G55" s="880">
        <v>14805</v>
      </c>
      <c r="H55" s="877">
        <v>2224</v>
      </c>
      <c r="I55" s="877">
        <v>3178</v>
      </c>
      <c r="J55" s="877">
        <v>2017</v>
      </c>
      <c r="K55" s="877">
        <v>3795</v>
      </c>
      <c r="L55" s="878">
        <v>3591</v>
      </c>
      <c r="O55" s="646"/>
    </row>
    <row r="56" spans="1:15" ht="17.25" hidden="1" thickBot="1" x14ac:dyDescent="0.35">
      <c r="A56" s="891"/>
      <c r="B56" s="889" t="s">
        <v>1288</v>
      </c>
      <c r="C56" s="872">
        <v>5997</v>
      </c>
      <c r="D56" s="877">
        <v>2338</v>
      </c>
      <c r="E56" s="877">
        <v>2166</v>
      </c>
      <c r="F56" s="899">
        <v>1493</v>
      </c>
      <c r="G56" s="880">
        <v>14648</v>
      </c>
      <c r="H56" s="877">
        <v>2432</v>
      </c>
      <c r="I56" s="877">
        <v>3140</v>
      </c>
      <c r="J56" s="877">
        <v>2457</v>
      </c>
      <c r="K56" s="877">
        <v>3164</v>
      </c>
      <c r="L56" s="878">
        <v>3455</v>
      </c>
      <c r="O56" s="646"/>
    </row>
    <row r="57" spans="1:15" ht="17.25" hidden="1" thickBot="1" x14ac:dyDescent="0.35">
      <c r="A57" s="891"/>
      <c r="B57" s="889" t="s">
        <v>1289</v>
      </c>
      <c r="C57" s="872">
        <v>6038</v>
      </c>
      <c r="D57" s="877">
        <v>2514</v>
      </c>
      <c r="E57" s="877">
        <v>1995</v>
      </c>
      <c r="F57" s="899">
        <v>1529</v>
      </c>
      <c r="G57" s="880">
        <v>14745</v>
      </c>
      <c r="H57" s="877">
        <v>2130</v>
      </c>
      <c r="I57" s="877">
        <v>2958</v>
      </c>
      <c r="J57" s="877">
        <v>2213</v>
      </c>
      <c r="K57" s="877">
        <v>3909</v>
      </c>
      <c r="L57" s="878">
        <v>3535</v>
      </c>
      <c r="O57" s="646"/>
    </row>
    <row r="58" spans="1:15" ht="17.25" hidden="1" thickBot="1" x14ac:dyDescent="0.35">
      <c r="A58" s="891"/>
      <c r="B58" s="889" t="s">
        <v>1290</v>
      </c>
      <c r="C58" s="872">
        <v>6487</v>
      </c>
      <c r="D58" s="877">
        <v>2374</v>
      </c>
      <c r="E58" s="877">
        <v>2506</v>
      </c>
      <c r="F58" s="899">
        <v>1607</v>
      </c>
      <c r="G58" s="880">
        <v>13960</v>
      </c>
      <c r="H58" s="877">
        <v>2287</v>
      </c>
      <c r="I58" s="877">
        <v>3132</v>
      </c>
      <c r="J58" s="877">
        <v>2252</v>
      </c>
      <c r="K58" s="877">
        <v>2934</v>
      </c>
      <c r="L58" s="878">
        <v>3355</v>
      </c>
      <c r="O58" s="646"/>
    </row>
    <row r="59" spans="1:15" ht="17.25" hidden="1" thickBot="1" x14ac:dyDescent="0.35">
      <c r="A59" s="891"/>
      <c r="B59" s="889" t="s">
        <v>1297</v>
      </c>
      <c r="C59" s="872">
        <v>5617</v>
      </c>
      <c r="D59" s="877">
        <v>2110</v>
      </c>
      <c r="E59" s="877">
        <v>2020</v>
      </c>
      <c r="F59" s="899">
        <v>1487</v>
      </c>
      <c r="G59" s="880">
        <v>16620</v>
      </c>
      <c r="H59" s="877">
        <v>2705</v>
      </c>
      <c r="I59" s="877">
        <v>3561</v>
      </c>
      <c r="J59" s="877">
        <v>2616</v>
      </c>
      <c r="K59" s="877">
        <v>3652</v>
      </c>
      <c r="L59" s="878">
        <v>4086</v>
      </c>
      <c r="O59" s="646"/>
    </row>
    <row r="60" spans="1:15" ht="17.25" hidden="1" thickBot="1" x14ac:dyDescent="0.35">
      <c r="A60" s="891"/>
      <c r="B60" s="889" t="s">
        <v>1292</v>
      </c>
      <c r="C60" s="872">
        <v>5432</v>
      </c>
      <c r="D60" s="877">
        <v>2224</v>
      </c>
      <c r="E60" s="877">
        <v>1787</v>
      </c>
      <c r="F60" s="899">
        <v>1421</v>
      </c>
      <c r="G60" s="880">
        <v>17940</v>
      </c>
      <c r="H60" s="877">
        <v>2892</v>
      </c>
      <c r="I60" s="877">
        <v>3566</v>
      </c>
      <c r="J60" s="877">
        <v>2473</v>
      </c>
      <c r="K60" s="877">
        <v>4339</v>
      </c>
      <c r="L60" s="878">
        <v>4670</v>
      </c>
      <c r="O60" s="646"/>
    </row>
    <row r="61" spans="1:15" ht="17.25" hidden="1" thickBot="1" x14ac:dyDescent="0.35">
      <c r="A61" s="900"/>
      <c r="B61" s="889" t="s">
        <v>1293</v>
      </c>
      <c r="C61" s="907">
        <v>6342</v>
      </c>
      <c r="D61" s="903">
        <v>2439</v>
      </c>
      <c r="E61" s="903">
        <v>2333</v>
      </c>
      <c r="F61" s="904">
        <v>1570</v>
      </c>
      <c r="G61" s="886">
        <v>17450</v>
      </c>
      <c r="H61" s="903">
        <v>2335</v>
      </c>
      <c r="I61" s="903">
        <v>3331</v>
      </c>
      <c r="J61" s="903">
        <v>3797</v>
      </c>
      <c r="K61" s="903">
        <v>3890</v>
      </c>
      <c r="L61" s="905">
        <v>4097</v>
      </c>
      <c r="O61" s="646"/>
    </row>
    <row r="62" spans="1:15" ht="16.5" hidden="1" customHeight="1" x14ac:dyDescent="0.3">
      <c r="A62" s="908">
        <v>2018</v>
      </c>
      <c r="B62" s="893" t="s">
        <v>1283</v>
      </c>
      <c r="C62" s="909">
        <v>3903</v>
      </c>
      <c r="D62" s="876">
        <v>1663</v>
      </c>
      <c r="E62" s="876">
        <v>1254</v>
      </c>
      <c r="F62" s="895">
        <v>986</v>
      </c>
      <c r="G62" s="910">
        <v>12182</v>
      </c>
      <c r="H62" s="876">
        <v>1972</v>
      </c>
      <c r="I62" s="876">
        <v>2090</v>
      </c>
      <c r="J62" s="876">
        <v>2832</v>
      </c>
      <c r="K62" s="876">
        <v>2481</v>
      </c>
      <c r="L62" s="897">
        <v>2807</v>
      </c>
      <c r="O62" s="646"/>
    </row>
    <row r="63" spans="1:15" ht="17.25" hidden="1" thickBot="1" x14ac:dyDescent="0.35">
      <c r="A63" s="891"/>
      <c r="B63" s="889" t="s">
        <v>1284</v>
      </c>
      <c r="C63" s="621">
        <v>4926</v>
      </c>
      <c r="D63" s="877">
        <v>1962</v>
      </c>
      <c r="E63" s="877">
        <v>1930</v>
      </c>
      <c r="F63" s="899">
        <v>1034</v>
      </c>
      <c r="G63" s="911">
        <v>12522</v>
      </c>
      <c r="H63" s="877">
        <v>2007</v>
      </c>
      <c r="I63" s="877">
        <v>2280</v>
      </c>
      <c r="J63" s="877">
        <v>2284</v>
      </c>
      <c r="K63" s="877">
        <v>3097</v>
      </c>
      <c r="L63" s="878">
        <v>2854</v>
      </c>
      <c r="O63" s="646"/>
    </row>
    <row r="64" spans="1:15" ht="17.25" hidden="1" thickBot="1" x14ac:dyDescent="0.35">
      <c r="A64" s="891"/>
      <c r="B64" s="889" t="s">
        <v>1285</v>
      </c>
      <c r="C64" s="621">
        <v>6237</v>
      </c>
      <c r="D64" s="877">
        <v>2359</v>
      </c>
      <c r="E64" s="877">
        <v>2283</v>
      </c>
      <c r="F64" s="899">
        <v>1595</v>
      </c>
      <c r="G64" s="911">
        <v>14456</v>
      </c>
      <c r="H64" s="877">
        <v>1964</v>
      </c>
      <c r="I64" s="877">
        <v>2834</v>
      </c>
      <c r="J64" s="877">
        <v>3594</v>
      </c>
      <c r="K64" s="877">
        <v>2722</v>
      </c>
      <c r="L64" s="878">
        <v>3342</v>
      </c>
      <c r="O64" s="646"/>
    </row>
    <row r="65" spans="1:15" ht="17.25" hidden="1" thickBot="1" x14ac:dyDescent="0.35">
      <c r="A65" s="891"/>
      <c r="B65" s="889" t="s">
        <v>1286</v>
      </c>
      <c r="C65" s="621">
        <v>5427</v>
      </c>
      <c r="D65" s="877">
        <v>2127</v>
      </c>
      <c r="E65" s="877">
        <v>1762</v>
      </c>
      <c r="F65" s="899">
        <v>1538</v>
      </c>
      <c r="G65" s="911">
        <v>15476</v>
      </c>
      <c r="H65" s="877">
        <v>2444</v>
      </c>
      <c r="I65" s="877">
        <v>2598</v>
      </c>
      <c r="J65" s="877">
        <v>2864</v>
      </c>
      <c r="K65" s="877">
        <v>3790</v>
      </c>
      <c r="L65" s="878">
        <v>3780</v>
      </c>
      <c r="O65" s="646"/>
    </row>
    <row r="66" spans="1:15" ht="17.25" hidden="1" thickBot="1" x14ac:dyDescent="0.35">
      <c r="A66" s="891"/>
      <c r="B66" s="889" t="s">
        <v>106</v>
      </c>
      <c r="C66" s="621">
        <v>5713</v>
      </c>
      <c r="D66" s="877">
        <v>2377</v>
      </c>
      <c r="E66" s="877">
        <v>1838</v>
      </c>
      <c r="F66" s="899">
        <v>1498</v>
      </c>
      <c r="G66" s="911">
        <v>16662</v>
      </c>
      <c r="H66" s="877">
        <v>2642</v>
      </c>
      <c r="I66" s="877">
        <v>3048</v>
      </c>
      <c r="J66" s="877">
        <v>2763</v>
      </c>
      <c r="K66" s="877">
        <v>3925</v>
      </c>
      <c r="L66" s="878">
        <v>4284</v>
      </c>
      <c r="O66" s="646"/>
    </row>
    <row r="67" spans="1:15" ht="17.25" hidden="1" thickBot="1" x14ac:dyDescent="0.35">
      <c r="A67" s="891"/>
      <c r="B67" s="889" t="s">
        <v>1287</v>
      </c>
      <c r="C67" s="621">
        <v>5946</v>
      </c>
      <c r="D67" s="877">
        <v>2517</v>
      </c>
      <c r="E67" s="877">
        <v>2254</v>
      </c>
      <c r="F67" s="899">
        <v>1175</v>
      </c>
      <c r="G67" s="911">
        <v>15889</v>
      </c>
      <c r="H67" s="877">
        <v>2490</v>
      </c>
      <c r="I67" s="877">
        <v>3194</v>
      </c>
      <c r="J67" s="877">
        <v>3359</v>
      </c>
      <c r="K67" s="877">
        <v>3269</v>
      </c>
      <c r="L67" s="878">
        <v>3577</v>
      </c>
      <c r="O67" s="646"/>
    </row>
    <row r="68" spans="1:15" ht="17.25" hidden="1" thickBot="1" x14ac:dyDescent="0.35">
      <c r="A68" s="891"/>
      <c r="B68" s="889" t="s">
        <v>1288</v>
      </c>
      <c r="C68" s="621">
        <v>5931</v>
      </c>
      <c r="D68" s="877">
        <v>2521</v>
      </c>
      <c r="E68" s="877">
        <v>1848</v>
      </c>
      <c r="F68" s="899">
        <v>1562</v>
      </c>
      <c r="G68" s="911">
        <v>19277</v>
      </c>
      <c r="H68" s="877">
        <v>2991</v>
      </c>
      <c r="I68" s="877">
        <v>3831</v>
      </c>
      <c r="J68" s="877">
        <v>3849</v>
      </c>
      <c r="K68" s="877">
        <v>4668</v>
      </c>
      <c r="L68" s="878">
        <v>3938</v>
      </c>
      <c r="O68" s="646"/>
    </row>
    <row r="69" spans="1:15" ht="17.25" hidden="1" thickBot="1" x14ac:dyDescent="0.35">
      <c r="A69" s="891"/>
      <c r="B69" s="889" t="s">
        <v>1289</v>
      </c>
      <c r="C69" s="621">
        <v>5924</v>
      </c>
      <c r="D69" s="877">
        <v>2702</v>
      </c>
      <c r="E69" s="877">
        <v>1690</v>
      </c>
      <c r="F69" s="899">
        <v>1532</v>
      </c>
      <c r="G69" s="911">
        <v>16446</v>
      </c>
      <c r="H69" s="877">
        <v>2610</v>
      </c>
      <c r="I69" s="877">
        <v>2677</v>
      </c>
      <c r="J69" s="877">
        <v>3420</v>
      </c>
      <c r="K69" s="877">
        <v>3898</v>
      </c>
      <c r="L69" s="878">
        <v>3841</v>
      </c>
      <c r="O69" s="646"/>
    </row>
    <row r="70" spans="1:15" ht="16.5" hidden="1" customHeight="1" x14ac:dyDescent="0.3">
      <c r="A70" s="891"/>
      <c r="B70" s="889" t="s">
        <v>1290</v>
      </c>
      <c r="C70" s="621">
        <v>5540</v>
      </c>
      <c r="D70" s="877">
        <v>2102</v>
      </c>
      <c r="E70" s="877">
        <v>2101</v>
      </c>
      <c r="F70" s="899">
        <v>1337</v>
      </c>
      <c r="G70" s="911">
        <v>14740</v>
      </c>
      <c r="H70" s="877">
        <v>2796</v>
      </c>
      <c r="I70" s="877">
        <v>2231</v>
      </c>
      <c r="J70" s="877">
        <v>2666</v>
      </c>
      <c r="K70" s="877">
        <v>3543</v>
      </c>
      <c r="L70" s="878">
        <v>3504</v>
      </c>
      <c r="O70" s="646"/>
    </row>
    <row r="71" spans="1:15" ht="16.5" hidden="1" customHeight="1" x14ac:dyDescent="0.3">
      <c r="A71" s="891"/>
      <c r="B71" s="889" t="s">
        <v>1297</v>
      </c>
      <c r="C71" s="621">
        <v>5484</v>
      </c>
      <c r="D71" s="877">
        <v>2171</v>
      </c>
      <c r="E71" s="877">
        <v>1875</v>
      </c>
      <c r="F71" s="899">
        <v>1438</v>
      </c>
      <c r="G71" s="911">
        <v>19877</v>
      </c>
      <c r="H71" s="877">
        <v>2826</v>
      </c>
      <c r="I71" s="877">
        <v>3327</v>
      </c>
      <c r="J71" s="877">
        <v>4765</v>
      </c>
      <c r="K71" s="877">
        <v>4485</v>
      </c>
      <c r="L71" s="878">
        <v>4474</v>
      </c>
      <c r="O71" s="646"/>
    </row>
    <row r="72" spans="1:15" ht="16.5" hidden="1" customHeight="1" x14ac:dyDescent="0.3">
      <c r="A72" s="891"/>
      <c r="B72" s="889" t="s">
        <v>1292</v>
      </c>
      <c r="C72" s="621">
        <v>5911</v>
      </c>
      <c r="D72" s="877">
        <v>2393</v>
      </c>
      <c r="E72" s="877">
        <v>2055</v>
      </c>
      <c r="F72" s="899">
        <v>1463</v>
      </c>
      <c r="G72" s="911">
        <v>17692</v>
      </c>
      <c r="H72" s="877">
        <v>2872</v>
      </c>
      <c r="I72" s="877">
        <v>3457</v>
      </c>
      <c r="J72" s="877">
        <v>2238</v>
      </c>
      <c r="K72" s="877">
        <v>4409</v>
      </c>
      <c r="L72" s="878">
        <v>4716</v>
      </c>
      <c r="O72" s="646"/>
    </row>
    <row r="73" spans="1:15" ht="16.5" hidden="1" customHeight="1" thickBot="1" x14ac:dyDescent="0.35">
      <c r="A73" s="891"/>
      <c r="B73" s="889" t="s">
        <v>1293</v>
      </c>
      <c r="C73" s="621">
        <v>6404</v>
      </c>
      <c r="D73" s="877">
        <v>2272</v>
      </c>
      <c r="E73" s="877">
        <v>2819</v>
      </c>
      <c r="F73" s="899">
        <v>1313</v>
      </c>
      <c r="G73" s="911">
        <v>17328</v>
      </c>
      <c r="H73" s="903">
        <v>2278</v>
      </c>
      <c r="I73" s="903">
        <v>3222</v>
      </c>
      <c r="J73" s="903">
        <v>3787</v>
      </c>
      <c r="K73" s="903">
        <v>3835</v>
      </c>
      <c r="L73" s="905">
        <v>4206</v>
      </c>
      <c r="M73" s="646"/>
      <c r="N73" s="646"/>
      <c r="O73" s="646"/>
    </row>
    <row r="74" spans="1:15" ht="16.5" customHeight="1" x14ac:dyDescent="0.3">
      <c r="A74" s="908">
        <v>2019</v>
      </c>
      <c r="B74" s="893" t="s">
        <v>1283</v>
      </c>
      <c r="C74" s="909">
        <v>5440</v>
      </c>
      <c r="D74" s="876">
        <v>2175</v>
      </c>
      <c r="E74" s="876">
        <v>1984</v>
      </c>
      <c r="F74" s="895">
        <v>1281</v>
      </c>
      <c r="G74" s="912">
        <v>15805</v>
      </c>
      <c r="H74" s="876">
        <v>2769</v>
      </c>
      <c r="I74" s="876">
        <v>2938</v>
      </c>
      <c r="J74" s="876">
        <v>2652</v>
      </c>
      <c r="K74" s="876">
        <v>3759</v>
      </c>
      <c r="L74" s="897">
        <v>3687</v>
      </c>
      <c r="O74" s="646"/>
    </row>
    <row r="75" spans="1:15" ht="16.5" customHeight="1" x14ac:dyDescent="0.3">
      <c r="A75" s="913"/>
      <c r="B75" s="889" t="s">
        <v>1284</v>
      </c>
      <c r="C75" s="621">
        <v>5188</v>
      </c>
      <c r="D75" s="877">
        <v>1860</v>
      </c>
      <c r="E75" s="877">
        <v>2017</v>
      </c>
      <c r="F75" s="899">
        <v>1311</v>
      </c>
      <c r="G75" s="890">
        <v>13898</v>
      </c>
      <c r="H75" s="877">
        <v>2530</v>
      </c>
      <c r="I75" s="877">
        <v>2468</v>
      </c>
      <c r="J75" s="877">
        <v>2773</v>
      </c>
      <c r="K75" s="877">
        <v>2909</v>
      </c>
      <c r="L75" s="878">
        <v>3218</v>
      </c>
      <c r="O75" s="646"/>
    </row>
    <row r="76" spans="1:15" ht="16.5" customHeight="1" x14ac:dyDescent="0.3">
      <c r="A76" s="913"/>
      <c r="B76" s="889" t="s">
        <v>1285</v>
      </c>
      <c r="C76" s="621">
        <v>5819</v>
      </c>
      <c r="D76" s="877">
        <v>2019</v>
      </c>
      <c r="E76" s="877">
        <v>2336</v>
      </c>
      <c r="F76" s="899">
        <v>1464</v>
      </c>
      <c r="G76" s="890">
        <v>16643</v>
      </c>
      <c r="H76" s="877">
        <v>2546</v>
      </c>
      <c r="I76" s="877">
        <v>3502</v>
      </c>
      <c r="J76" s="877">
        <v>3608</v>
      </c>
      <c r="K76" s="877">
        <v>3528</v>
      </c>
      <c r="L76" s="878">
        <v>3459</v>
      </c>
      <c r="O76" s="646"/>
    </row>
    <row r="77" spans="1:15" ht="16.5" customHeight="1" x14ac:dyDescent="0.3">
      <c r="A77" s="913"/>
      <c r="B77" s="889" t="s">
        <v>1286</v>
      </c>
      <c r="C77" s="621">
        <v>5585</v>
      </c>
      <c r="D77" s="877">
        <v>2161</v>
      </c>
      <c r="E77" s="877">
        <v>1910</v>
      </c>
      <c r="F77" s="899">
        <v>1514</v>
      </c>
      <c r="G77" s="890">
        <v>15831</v>
      </c>
      <c r="H77" s="877">
        <v>2822</v>
      </c>
      <c r="I77" s="877">
        <v>2597</v>
      </c>
      <c r="J77" s="877">
        <v>2497</v>
      </c>
      <c r="K77" s="877">
        <v>3892</v>
      </c>
      <c r="L77" s="878">
        <v>4023</v>
      </c>
      <c r="O77" s="646"/>
    </row>
    <row r="78" spans="1:15" ht="16.5" customHeight="1" x14ac:dyDescent="0.3">
      <c r="A78" s="913"/>
      <c r="B78" s="889" t="s">
        <v>106</v>
      </c>
      <c r="C78" s="621">
        <v>6149</v>
      </c>
      <c r="D78" s="877">
        <v>2733</v>
      </c>
      <c r="E78" s="877">
        <v>1727</v>
      </c>
      <c r="F78" s="899">
        <v>1689</v>
      </c>
      <c r="G78" s="890">
        <v>18351</v>
      </c>
      <c r="H78" s="877">
        <v>3052</v>
      </c>
      <c r="I78" s="877">
        <v>3073</v>
      </c>
      <c r="J78" s="877">
        <v>3907</v>
      </c>
      <c r="K78" s="877">
        <v>4083</v>
      </c>
      <c r="L78" s="878">
        <v>4236</v>
      </c>
      <c r="O78" s="646"/>
    </row>
    <row r="79" spans="1:15" ht="16.5" customHeight="1" x14ac:dyDescent="0.3">
      <c r="A79" s="913"/>
      <c r="B79" s="889" t="s">
        <v>1287</v>
      </c>
      <c r="C79" s="621">
        <v>5925</v>
      </c>
      <c r="D79" s="877">
        <v>2055</v>
      </c>
      <c r="E79" s="877">
        <v>2302</v>
      </c>
      <c r="F79" s="899">
        <v>1568</v>
      </c>
      <c r="G79" s="890">
        <v>14255</v>
      </c>
      <c r="H79" s="877">
        <v>2394</v>
      </c>
      <c r="I79" s="877">
        <v>2718</v>
      </c>
      <c r="J79" s="877">
        <v>2425</v>
      </c>
      <c r="K79" s="877">
        <v>3271</v>
      </c>
      <c r="L79" s="878">
        <v>3447</v>
      </c>
      <c r="O79" s="646"/>
    </row>
    <row r="80" spans="1:15" ht="16.5" customHeight="1" x14ac:dyDescent="0.3">
      <c r="A80" s="913"/>
      <c r="B80" s="889" t="s">
        <v>1288</v>
      </c>
      <c r="C80" s="621">
        <v>5610</v>
      </c>
      <c r="D80" s="877">
        <v>2242</v>
      </c>
      <c r="E80" s="877">
        <v>1916</v>
      </c>
      <c r="F80" s="899">
        <v>1452</v>
      </c>
      <c r="G80" s="890">
        <v>17475</v>
      </c>
      <c r="H80" s="877">
        <v>2943</v>
      </c>
      <c r="I80" s="877">
        <v>2780</v>
      </c>
      <c r="J80" s="877">
        <v>3540</v>
      </c>
      <c r="K80" s="877">
        <v>4378</v>
      </c>
      <c r="L80" s="878">
        <v>3834</v>
      </c>
      <c r="O80" s="646"/>
    </row>
    <row r="81" spans="1:15" ht="16.5" customHeight="1" x14ac:dyDescent="0.3">
      <c r="A81" s="913"/>
      <c r="B81" s="889" t="s">
        <v>1289</v>
      </c>
      <c r="C81" s="621">
        <v>5360</v>
      </c>
      <c r="D81" s="877">
        <v>2278</v>
      </c>
      <c r="E81" s="877">
        <v>1698</v>
      </c>
      <c r="F81" s="899">
        <v>1384</v>
      </c>
      <c r="G81" s="890">
        <v>16724</v>
      </c>
      <c r="H81" s="877">
        <v>2669</v>
      </c>
      <c r="I81" s="877">
        <v>3331</v>
      </c>
      <c r="J81" s="877">
        <v>2858</v>
      </c>
      <c r="K81" s="877">
        <v>3928</v>
      </c>
      <c r="L81" s="878">
        <v>3938</v>
      </c>
      <c r="O81" s="646"/>
    </row>
    <row r="82" spans="1:15" ht="16.5" customHeight="1" x14ac:dyDescent="0.3">
      <c r="A82" s="913"/>
      <c r="B82" s="889" t="s">
        <v>1290</v>
      </c>
      <c r="C82" s="621">
        <v>5326</v>
      </c>
      <c r="D82" s="877">
        <v>2008</v>
      </c>
      <c r="E82" s="877">
        <v>1811</v>
      </c>
      <c r="F82" s="899">
        <v>1507</v>
      </c>
      <c r="G82" s="890">
        <v>17154</v>
      </c>
      <c r="H82" s="877">
        <v>2356</v>
      </c>
      <c r="I82" s="877">
        <v>2484</v>
      </c>
      <c r="J82" s="877">
        <v>3440</v>
      </c>
      <c r="K82" s="877">
        <v>4447</v>
      </c>
      <c r="L82" s="878">
        <v>4427</v>
      </c>
      <c r="O82" s="646"/>
    </row>
    <row r="83" spans="1:15" ht="16.5" customHeight="1" x14ac:dyDescent="0.3">
      <c r="A83" s="913"/>
      <c r="B83" s="889" t="s">
        <v>1291</v>
      </c>
      <c r="C83" s="621">
        <v>6150</v>
      </c>
      <c r="D83" s="877">
        <v>2251</v>
      </c>
      <c r="E83" s="877">
        <v>2320</v>
      </c>
      <c r="F83" s="899">
        <v>1579</v>
      </c>
      <c r="G83" s="890">
        <v>16859</v>
      </c>
      <c r="H83" s="877">
        <v>2611</v>
      </c>
      <c r="I83" s="877">
        <v>2641</v>
      </c>
      <c r="J83" s="877">
        <v>2622</v>
      </c>
      <c r="K83" s="877">
        <v>4532</v>
      </c>
      <c r="L83" s="878">
        <v>4453</v>
      </c>
      <c r="O83" s="646"/>
    </row>
    <row r="84" spans="1:15" ht="16.5" customHeight="1" x14ac:dyDescent="0.3">
      <c r="A84" s="913"/>
      <c r="B84" s="889" t="s">
        <v>1292</v>
      </c>
      <c r="C84" s="621">
        <v>4984</v>
      </c>
      <c r="D84" s="877">
        <v>1791</v>
      </c>
      <c r="E84" s="877">
        <v>1653</v>
      </c>
      <c r="F84" s="899">
        <v>1540</v>
      </c>
      <c r="G84" s="890">
        <v>17903</v>
      </c>
      <c r="H84" s="877">
        <v>2690</v>
      </c>
      <c r="I84" s="877">
        <v>4323</v>
      </c>
      <c r="J84" s="877">
        <v>2092</v>
      </c>
      <c r="K84" s="877">
        <v>4103</v>
      </c>
      <c r="L84" s="878">
        <v>4695</v>
      </c>
      <c r="M84" s="646"/>
      <c r="N84" s="646"/>
      <c r="O84" s="646"/>
    </row>
    <row r="85" spans="1:15" ht="16.5" customHeight="1" thickBot="1" x14ac:dyDescent="0.35">
      <c r="A85" s="914"/>
      <c r="B85" s="901" t="s">
        <v>1293</v>
      </c>
      <c r="C85" s="622">
        <v>4916</v>
      </c>
      <c r="D85" s="903">
        <v>1860</v>
      </c>
      <c r="E85" s="903">
        <v>1739</v>
      </c>
      <c r="F85" s="904">
        <v>1317</v>
      </c>
      <c r="G85" s="883">
        <v>17859</v>
      </c>
      <c r="H85" s="903">
        <v>2539</v>
      </c>
      <c r="I85" s="903">
        <v>2990</v>
      </c>
      <c r="J85" s="903">
        <v>3969</v>
      </c>
      <c r="K85" s="903">
        <v>4382</v>
      </c>
      <c r="L85" s="905">
        <v>3979</v>
      </c>
      <c r="M85" s="646"/>
      <c r="N85" s="646"/>
      <c r="O85" s="646"/>
    </row>
    <row r="86" spans="1:15" ht="16.5" customHeight="1" x14ac:dyDescent="0.3">
      <c r="A86" s="908">
        <v>2020</v>
      </c>
      <c r="B86" s="915" t="s">
        <v>1283</v>
      </c>
      <c r="C86" s="621">
        <v>5466</v>
      </c>
      <c r="D86" s="877">
        <v>2031</v>
      </c>
      <c r="E86" s="877">
        <v>2001</v>
      </c>
      <c r="F86" s="899">
        <v>1434</v>
      </c>
      <c r="G86" s="890">
        <v>15537</v>
      </c>
      <c r="H86" s="877">
        <v>2608</v>
      </c>
      <c r="I86" s="877">
        <v>3068</v>
      </c>
      <c r="J86" s="877">
        <v>2200</v>
      </c>
      <c r="K86" s="877">
        <v>4356</v>
      </c>
      <c r="L86" s="878">
        <v>3305</v>
      </c>
      <c r="M86" s="646"/>
      <c r="N86" s="646"/>
      <c r="O86" s="646"/>
    </row>
    <row r="87" spans="1:15" ht="16.5" customHeight="1" x14ac:dyDescent="0.3">
      <c r="A87" s="913"/>
      <c r="B87" s="916" t="s">
        <v>1284</v>
      </c>
      <c r="C87" s="621">
        <v>5604</v>
      </c>
      <c r="D87" s="877">
        <v>1909</v>
      </c>
      <c r="E87" s="877">
        <v>2285</v>
      </c>
      <c r="F87" s="899">
        <v>1410</v>
      </c>
      <c r="G87" s="890">
        <v>15570</v>
      </c>
      <c r="H87" s="877">
        <v>1988</v>
      </c>
      <c r="I87" s="877">
        <v>2437</v>
      </c>
      <c r="J87" s="877">
        <v>4714</v>
      </c>
      <c r="K87" s="877">
        <v>3366</v>
      </c>
      <c r="L87" s="878">
        <v>3065</v>
      </c>
      <c r="M87" s="646"/>
      <c r="N87" s="646"/>
      <c r="O87" s="646"/>
    </row>
    <row r="88" spans="1:15" ht="16.5" customHeight="1" x14ac:dyDescent="0.3">
      <c r="A88" s="913"/>
      <c r="B88" s="916" t="s">
        <v>1285</v>
      </c>
      <c r="C88" s="621">
        <v>4437</v>
      </c>
      <c r="D88" s="877">
        <v>1277</v>
      </c>
      <c r="E88" s="877">
        <v>1927</v>
      </c>
      <c r="F88" s="899">
        <v>1233</v>
      </c>
      <c r="G88" s="890">
        <v>12984</v>
      </c>
      <c r="H88" s="877">
        <v>1566</v>
      </c>
      <c r="I88" s="877">
        <v>2175</v>
      </c>
      <c r="J88" s="877">
        <v>3711</v>
      </c>
      <c r="K88" s="877">
        <v>2714</v>
      </c>
      <c r="L88" s="878">
        <v>2818</v>
      </c>
      <c r="M88" s="646"/>
      <c r="N88" s="646"/>
      <c r="O88" s="646"/>
    </row>
    <row r="89" spans="1:15" ht="16.5" customHeight="1" x14ac:dyDescent="0.3">
      <c r="A89" s="913"/>
      <c r="B89" s="916" t="s">
        <v>1286</v>
      </c>
      <c r="C89" s="621">
        <v>1683</v>
      </c>
      <c r="D89" s="877">
        <v>277</v>
      </c>
      <c r="E89" s="877">
        <v>946</v>
      </c>
      <c r="F89" s="899">
        <v>460</v>
      </c>
      <c r="G89" s="890">
        <v>10916</v>
      </c>
      <c r="H89" s="877">
        <v>1919</v>
      </c>
      <c r="I89" s="877">
        <v>3163</v>
      </c>
      <c r="J89" s="877">
        <v>1133</v>
      </c>
      <c r="K89" s="877">
        <v>2087</v>
      </c>
      <c r="L89" s="878">
        <v>2614</v>
      </c>
      <c r="M89" s="646"/>
      <c r="N89" s="646"/>
      <c r="O89" s="646"/>
    </row>
    <row r="90" spans="1:15" ht="16.5" customHeight="1" x14ac:dyDescent="0.3">
      <c r="A90" s="913"/>
      <c r="B90" s="916" t="s">
        <v>1298</v>
      </c>
      <c r="C90" s="621">
        <v>3266</v>
      </c>
      <c r="D90" s="877">
        <v>810</v>
      </c>
      <c r="E90" s="877">
        <v>1635</v>
      </c>
      <c r="F90" s="899">
        <v>821</v>
      </c>
      <c r="G90" s="890">
        <v>11912</v>
      </c>
      <c r="H90" s="877">
        <v>1972</v>
      </c>
      <c r="I90" s="877">
        <v>3459</v>
      </c>
      <c r="J90" s="877">
        <v>837</v>
      </c>
      <c r="K90" s="877">
        <v>2543</v>
      </c>
      <c r="L90" s="878">
        <v>3101</v>
      </c>
      <c r="M90" s="646"/>
      <c r="N90" s="646"/>
      <c r="O90" s="646"/>
    </row>
    <row r="91" spans="1:15" ht="16.5" customHeight="1" x14ac:dyDescent="0.3">
      <c r="A91" s="913"/>
      <c r="B91" s="889" t="s">
        <v>1287</v>
      </c>
      <c r="C91" s="621">
        <v>5047</v>
      </c>
      <c r="D91" s="877">
        <v>1677</v>
      </c>
      <c r="E91" s="877">
        <v>2004</v>
      </c>
      <c r="F91" s="899">
        <v>1366</v>
      </c>
      <c r="G91" s="890">
        <v>11711</v>
      </c>
      <c r="H91" s="877">
        <v>1677</v>
      </c>
      <c r="I91" s="877">
        <v>2772</v>
      </c>
      <c r="J91" s="877">
        <v>2018</v>
      </c>
      <c r="K91" s="877">
        <v>2416</v>
      </c>
      <c r="L91" s="878">
        <v>2828</v>
      </c>
      <c r="M91" s="646"/>
      <c r="N91" s="646"/>
      <c r="O91" s="646"/>
    </row>
    <row r="92" spans="1:15" ht="16.5" customHeight="1" x14ac:dyDescent="0.3">
      <c r="A92" s="913"/>
      <c r="B92" s="889" t="s">
        <v>1288</v>
      </c>
      <c r="C92" s="621">
        <v>6344</v>
      </c>
      <c r="D92" s="877">
        <v>2185</v>
      </c>
      <c r="E92" s="877">
        <v>2233</v>
      </c>
      <c r="F92" s="899">
        <v>1926</v>
      </c>
      <c r="G92" s="890">
        <v>12556</v>
      </c>
      <c r="H92" s="877">
        <v>2286</v>
      </c>
      <c r="I92" s="877">
        <v>2733</v>
      </c>
      <c r="J92" s="877">
        <v>1985</v>
      </c>
      <c r="K92" s="877">
        <v>2406</v>
      </c>
      <c r="L92" s="878">
        <v>3146</v>
      </c>
      <c r="M92" s="646"/>
      <c r="N92" s="646"/>
      <c r="O92" s="646"/>
    </row>
    <row r="93" spans="1:15" ht="16.5" customHeight="1" x14ac:dyDescent="0.3">
      <c r="A93" s="913"/>
      <c r="B93" s="889" t="s">
        <v>1289</v>
      </c>
      <c r="C93" s="621">
        <v>5368</v>
      </c>
      <c r="D93" s="877">
        <v>1970</v>
      </c>
      <c r="E93" s="877">
        <v>2079</v>
      </c>
      <c r="F93" s="899">
        <v>1319</v>
      </c>
      <c r="G93" s="890">
        <v>13582</v>
      </c>
      <c r="H93" s="877">
        <v>2304</v>
      </c>
      <c r="I93" s="877">
        <v>3460</v>
      </c>
      <c r="J93" s="877">
        <v>1300</v>
      </c>
      <c r="K93" s="877">
        <v>3191</v>
      </c>
      <c r="L93" s="878">
        <v>3327</v>
      </c>
      <c r="M93" s="646"/>
      <c r="N93" s="646"/>
      <c r="O93" s="646"/>
    </row>
    <row r="94" spans="1:15" ht="16.5" customHeight="1" x14ac:dyDescent="0.3">
      <c r="A94" s="913"/>
      <c r="B94" s="889" t="s">
        <v>1290</v>
      </c>
      <c r="C94" s="621">
        <v>5760</v>
      </c>
      <c r="D94" s="877">
        <v>2333</v>
      </c>
      <c r="E94" s="877">
        <v>1688</v>
      </c>
      <c r="F94" s="899">
        <v>1739</v>
      </c>
      <c r="G94" s="890">
        <v>14126</v>
      </c>
      <c r="H94" s="877">
        <v>2406</v>
      </c>
      <c r="I94" s="877">
        <v>3223</v>
      </c>
      <c r="J94" s="877">
        <v>1391</v>
      </c>
      <c r="K94" s="877">
        <v>2838</v>
      </c>
      <c r="L94" s="878">
        <v>4268</v>
      </c>
      <c r="M94" s="646"/>
      <c r="N94" s="646"/>
      <c r="O94" s="646"/>
    </row>
    <row r="95" spans="1:15" ht="16.5" customHeight="1" x14ac:dyDescent="0.3">
      <c r="A95" s="913"/>
      <c r="B95" s="889" t="s">
        <v>1291</v>
      </c>
      <c r="C95" s="621">
        <v>6743</v>
      </c>
      <c r="D95" s="877">
        <v>2236</v>
      </c>
      <c r="E95" s="877">
        <v>2628</v>
      </c>
      <c r="F95" s="899">
        <v>1879</v>
      </c>
      <c r="G95" s="890">
        <v>15840</v>
      </c>
      <c r="H95" s="877">
        <v>2751</v>
      </c>
      <c r="I95" s="877">
        <v>3647</v>
      </c>
      <c r="J95" s="877">
        <v>1835</v>
      </c>
      <c r="K95" s="877">
        <v>3297</v>
      </c>
      <c r="L95" s="878">
        <v>4310</v>
      </c>
      <c r="M95" s="646"/>
      <c r="N95" s="646"/>
      <c r="O95" s="646"/>
    </row>
    <row r="96" spans="1:15" ht="16.5" customHeight="1" x14ac:dyDescent="0.3">
      <c r="A96" s="913"/>
      <c r="B96" s="889" t="s">
        <v>1292</v>
      </c>
      <c r="C96" s="621">
        <v>5015</v>
      </c>
      <c r="D96" s="877">
        <v>1889</v>
      </c>
      <c r="E96" s="877">
        <v>1765</v>
      </c>
      <c r="F96" s="899">
        <v>1361</v>
      </c>
      <c r="G96" s="890">
        <v>15333</v>
      </c>
      <c r="H96" s="877">
        <v>2663</v>
      </c>
      <c r="I96" s="877">
        <v>2595</v>
      </c>
      <c r="J96" s="877">
        <v>1936</v>
      </c>
      <c r="K96" s="877">
        <v>3853</v>
      </c>
      <c r="L96" s="878">
        <v>4286</v>
      </c>
      <c r="M96" s="646"/>
      <c r="N96" s="646"/>
      <c r="O96" s="646"/>
    </row>
    <row r="97" spans="1:15" ht="16.5" customHeight="1" thickBot="1" x14ac:dyDescent="0.35">
      <c r="A97" s="914"/>
      <c r="B97" s="917" t="s">
        <v>1293</v>
      </c>
      <c r="C97" s="622">
        <v>5832</v>
      </c>
      <c r="D97" s="903">
        <v>2075</v>
      </c>
      <c r="E97" s="903">
        <v>1993</v>
      </c>
      <c r="F97" s="904">
        <v>1764</v>
      </c>
      <c r="G97" s="883">
        <v>16445</v>
      </c>
      <c r="H97" s="903">
        <v>2712</v>
      </c>
      <c r="I97" s="903">
        <v>3506</v>
      </c>
      <c r="J97" s="903">
        <v>1850</v>
      </c>
      <c r="K97" s="903">
        <v>3551</v>
      </c>
      <c r="L97" s="905">
        <v>4826</v>
      </c>
      <c r="M97" s="646"/>
      <c r="N97" s="646"/>
      <c r="O97" s="646"/>
    </row>
    <row r="98" spans="1:15" ht="16.5" customHeight="1" x14ac:dyDescent="0.3">
      <c r="A98" s="908">
        <v>2021</v>
      </c>
      <c r="B98" s="915" t="s">
        <v>1283</v>
      </c>
      <c r="C98" s="621">
        <v>4642</v>
      </c>
      <c r="D98" s="877">
        <v>1730</v>
      </c>
      <c r="E98" s="877">
        <v>1644</v>
      </c>
      <c r="F98" s="899">
        <v>1268</v>
      </c>
      <c r="G98" s="890">
        <v>13514</v>
      </c>
      <c r="H98" s="877">
        <v>2053</v>
      </c>
      <c r="I98" s="877">
        <v>2518</v>
      </c>
      <c r="J98" s="877">
        <v>2775</v>
      </c>
      <c r="K98" s="877">
        <v>2969</v>
      </c>
      <c r="L98" s="878">
        <v>3199</v>
      </c>
      <c r="M98" s="646"/>
      <c r="N98" s="646"/>
      <c r="O98" s="646"/>
    </row>
    <row r="99" spans="1:15" ht="16.5" customHeight="1" x14ac:dyDescent="0.3">
      <c r="A99" s="913"/>
      <c r="B99" s="916" t="s">
        <v>1284</v>
      </c>
      <c r="C99" s="621">
        <v>5303</v>
      </c>
      <c r="D99" s="877">
        <v>1951</v>
      </c>
      <c r="E99" s="877">
        <v>2040</v>
      </c>
      <c r="F99" s="899">
        <v>1312</v>
      </c>
      <c r="G99" s="890">
        <v>14890</v>
      </c>
      <c r="H99" s="877">
        <v>2413</v>
      </c>
      <c r="I99" s="877">
        <v>3053</v>
      </c>
      <c r="J99" s="877">
        <v>2514</v>
      </c>
      <c r="K99" s="877">
        <v>3214</v>
      </c>
      <c r="L99" s="878">
        <v>3696</v>
      </c>
      <c r="M99" s="646"/>
      <c r="N99" s="646"/>
      <c r="O99" s="646"/>
    </row>
    <row r="100" spans="1:15" ht="16.5" customHeight="1" x14ac:dyDescent="0.3">
      <c r="A100" s="913"/>
      <c r="B100" s="916" t="s">
        <v>1285</v>
      </c>
      <c r="C100" s="621">
        <v>5008</v>
      </c>
      <c r="D100" s="877">
        <v>1918</v>
      </c>
      <c r="E100" s="877">
        <v>1919</v>
      </c>
      <c r="F100" s="899">
        <v>1171</v>
      </c>
      <c r="G100" s="890">
        <v>16106</v>
      </c>
      <c r="H100" s="877">
        <v>2433</v>
      </c>
      <c r="I100" s="877">
        <v>3384</v>
      </c>
      <c r="J100" s="877">
        <v>2612</v>
      </c>
      <c r="K100" s="877">
        <v>3506</v>
      </c>
      <c r="L100" s="878">
        <v>4171</v>
      </c>
      <c r="M100" s="646"/>
      <c r="N100" s="646"/>
      <c r="O100" s="646"/>
    </row>
    <row r="101" spans="1:15" ht="16.5" customHeight="1" x14ac:dyDescent="0.3">
      <c r="A101" s="913"/>
      <c r="B101" s="916" t="s">
        <v>1299</v>
      </c>
      <c r="C101" s="621">
        <v>4945</v>
      </c>
      <c r="D101" s="877">
        <v>1712</v>
      </c>
      <c r="E101" s="877">
        <v>1724</v>
      </c>
      <c r="F101" s="899">
        <v>1509</v>
      </c>
      <c r="G101" s="890">
        <v>13958</v>
      </c>
      <c r="H101" s="877">
        <v>2251</v>
      </c>
      <c r="I101" s="877">
        <v>2805</v>
      </c>
      <c r="J101" s="877">
        <v>1756</v>
      </c>
      <c r="K101" s="877">
        <v>3107</v>
      </c>
      <c r="L101" s="878">
        <v>4039</v>
      </c>
      <c r="M101" s="646"/>
      <c r="N101" s="646"/>
      <c r="O101" s="646"/>
    </row>
    <row r="102" spans="1:15" ht="18" thickBot="1" x14ac:dyDescent="0.35">
      <c r="A102" s="918"/>
      <c r="B102" s="919" t="s">
        <v>1300</v>
      </c>
      <c r="C102" s="920">
        <v>5733</v>
      </c>
      <c r="D102" s="921">
        <v>1909</v>
      </c>
      <c r="E102" s="921">
        <v>2126</v>
      </c>
      <c r="F102" s="922">
        <v>1698</v>
      </c>
      <c r="G102" s="923">
        <v>16886</v>
      </c>
      <c r="H102" s="921">
        <v>2485</v>
      </c>
      <c r="I102" s="921">
        <v>3747</v>
      </c>
      <c r="J102" s="921">
        <v>3467</v>
      </c>
      <c r="K102" s="921">
        <v>2505</v>
      </c>
      <c r="L102" s="924">
        <v>4682</v>
      </c>
      <c r="M102" s="646"/>
      <c r="N102" s="646"/>
      <c r="O102" s="646"/>
    </row>
    <row r="103" spans="1:15" ht="18" customHeight="1" thickTop="1" x14ac:dyDescent="0.25">
      <c r="A103" s="1089" t="s">
        <v>1301</v>
      </c>
      <c r="B103" s="1089"/>
      <c r="C103" s="1089"/>
      <c r="D103" s="1089"/>
      <c r="F103" s="1089" t="s">
        <v>1302</v>
      </c>
      <c r="G103" s="925"/>
      <c r="H103" s="926"/>
      <c r="I103" s="926"/>
      <c r="J103" s="926"/>
      <c r="K103" s="926"/>
      <c r="L103" s="927"/>
      <c r="O103" s="646"/>
    </row>
    <row r="104" spans="1:15" s="557" customFormat="1" ht="15" customHeight="1" x14ac:dyDescent="0.25">
      <c r="A104" s="3657" t="s">
        <v>1145</v>
      </c>
      <c r="B104" s="3657"/>
      <c r="C104" s="3657"/>
      <c r="F104" s="928"/>
      <c r="L104" s="928"/>
    </row>
    <row r="105" spans="1:15" x14ac:dyDescent="0.25">
      <c r="F105" s="646"/>
      <c r="G105" s="928"/>
      <c r="H105" s="928"/>
      <c r="I105" s="928"/>
      <c r="J105" s="928"/>
      <c r="K105" s="928"/>
      <c r="L105" s="928"/>
    </row>
    <row r="106" spans="1:15" x14ac:dyDescent="0.25">
      <c r="E106" s="646"/>
      <c r="F106" s="646"/>
      <c r="G106" s="646"/>
      <c r="H106" s="646"/>
      <c r="I106" s="646"/>
      <c r="J106" s="646"/>
      <c r="K106" s="646"/>
      <c r="L106" s="928"/>
    </row>
    <row r="107" spans="1:15" x14ac:dyDescent="0.25">
      <c r="C107" s="646"/>
      <c r="D107" s="646"/>
      <c r="E107" s="646"/>
      <c r="F107" s="646"/>
      <c r="G107" s="646"/>
      <c r="H107" s="646"/>
      <c r="I107" s="646"/>
      <c r="J107" s="646"/>
      <c r="K107" s="646"/>
      <c r="L107" s="646"/>
    </row>
    <row r="108" spans="1:15" x14ac:dyDescent="0.25">
      <c r="A108" s="929"/>
      <c r="B108" s="929"/>
      <c r="I108" s="646"/>
    </row>
  </sheetData>
  <mergeCells count="22">
    <mergeCell ref="I4:I5"/>
    <mergeCell ref="A104:C104"/>
    <mergeCell ref="J4:J5"/>
    <mergeCell ref="K4:K5"/>
    <mergeCell ref="L4:L5"/>
    <mergeCell ref="A6:B6"/>
    <mergeCell ref="A7:B7"/>
    <mergeCell ref="A8:B8"/>
    <mergeCell ref="A3:B5"/>
    <mergeCell ref="C3:F3"/>
    <mergeCell ref="G3:L3"/>
    <mergeCell ref="C4:C5"/>
    <mergeCell ref="D4:D5"/>
    <mergeCell ref="E4:E5"/>
    <mergeCell ref="F4:F5"/>
    <mergeCell ref="G4:G5"/>
    <mergeCell ref="A13:B13"/>
    <mergeCell ref="H4:H5"/>
    <mergeCell ref="A9:B9"/>
    <mergeCell ref="A10:B10"/>
    <mergeCell ref="A11:B11"/>
    <mergeCell ref="A12:B12"/>
  </mergeCells>
  <pageMargins left="0.75" right="0.75" top="0.75" bottom="0.75" header="0" footer="0"/>
  <pageSetup scale="57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80</vt:i4>
      </vt:variant>
    </vt:vector>
  </HeadingPairs>
  <TitlesOfParts>
    <vt:vector size="160" baseType="lpstr">
      <vt:lpstr>Table of Contents</vt:lpstr>
      <vt:lpstr>1</vt:lpstr>
      <vt:lpstr>2</vt:lpstr>
      <vt:lpstr>3</vt:lpstr>
      <vt:lpstr>4</vt:lpstr>
      <vt:lpstr>5</vt:lpstr>
      <vt:lpstr>6</vt:lpstr>
      <vt:lpstr>7</vt:lpstr>
      <vt:lpstr>8  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a-b</vt:lpstr>
      <vt:lpstr>23</vt:lpstr>
      <vt:lpstr>24</vt:lpstr>
      <vt:lpstr>25a</vt:lpstr>
      <vt:lpstr>25b</vt:lpstr>
      <vt:lpstr>26</vt:lpstr>
      <vt:lpstr>27 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38a</vt:lpstr>
      <vt:lpstr>38b</vt:lpstr>
      <vt:lpstr>39-40-41</vt:lpstr>
      <vt:lpstr>42</vt:lpstr>
      <vt:lpstr>43</vt:lpstr>
      <vt:lpstr>44</vt:lpstr>
      <vt:lpstr>45a-c</vt:lpstr>
      <vt:lpstr>46a-b</vt:lpstr>
      <vt:lpstr>47</vt:lpstr>
      <vt:lpstr>48a-b</vt:lpstr>
      <vt:lpstr>49a </vt:lpstr>
      <vt:lpstr>49b</vt:lpstr>
      <vt:lpstr>50</vt:lpstr>
      <vt:lpstr>51-52</vt:lpstr>
      <vt:lpstr>53a-b</vt:lpstr>
      <vt:lpstr>53c</vt:lpstr>
      <vt:lpstr>54</vt:lpstr>
      <vt:lpstr>55a</vt:lpstr>
      <vt:lpstr>55b</vt:lpstr>
      <vt:lpstr>56</vt:lpstr>
      <vt:lpstr>57a-b</vt:lpstr>
      <vt:lpstr>58a</vt:lpstr>
      <vt:lpstr>58b-c</vt:lpstr>
      <vt:lpstr>58d</vt:lpstr>
      <vt:lpstr>59-60</vt:lpstr>
      <vt:lpstr>61</vt:lpstr>
      <vt:lpstr>62a</vt:lpstr>
      <vt:lpstr>62b</vt:lpstr>
      <vt:lpstr>63a-b</vt:lpstr>
      <vt:lpstr>64</vt:lpstr>
      <vt:lpstr>65a-b</vt:lpstr>
      <vt:lpstr>66 </vt:lpstr>
      <vt:lpstr>67</vt:lpstr>
      <vt:lpstr>68a-b </vt:lpstr>
      <vt:lpstr>69a-b </vt:lpstr>
      <vt:lpstr>70a-c </vt:lpstr>
      <vt:lpstr>70d</vt:lpstr>
      <vt:lpstr>71</vt:lpstr>
      <vt:lpstr>72</vt:lpstr>
      <vt:lpstr>73</vt:lpstr>
      <vt:lpstr>74</vt:lpstr>
      <vt:lpstr>'1'!Print_Area</vt:lpstr>
      <vt:lpstr>'10'!Print_Area</vt:lpstr>
      <vt:lpstr>'11'!Print_Area</vt:lpstr>
      <vt:lpstr>'12'!Print_Area</vt:lpstr>
      <vt:lpstr>'13'!Print_Area</vt:lpstr>
      <vt:lpstr>'14'!Print_Area</vt:lpstr>
      <vt:lpstr>'15'!Print_Area</vt:lpstr>
      <vt:lpstr>'16'!Print_Area</vt:lpstr>
      <vt:lpstr>'17'!Print_Area</vt:lpstr>
      <vt:lpstr>'18'!Print_Area</vt:lpstr>
      <vt:lpstr>'19'!Print_Area</vt:lpstr>
      <vt:lpstr>'2'!Print_Area</vt:lpstr>
      <vt:lpstr>'20'!Print_Area</vt:lpstr>
      <vt:lpstr>'21'!Print_Area</vt:lpstr>
      <vt:lpstr>'22a-b'!Print_Area</vt:lpstr>
      <vt:lpstr>'23'!Print_Area</vt:lpstr>
      <vt:lpstr>'24'!Print_Area</vt:lpstr>
      <vt:lpstr>'25a'!Print_Area</vt:lpstr>
      <vt:lpstr>'25b'!Print_Area</vt:lpstr>
      <vt:lpstr>'26'!Print_Area</vt:lpstr>
      <vt:lpstr>'27 '!Print_Area</vt:lpstr>
      <vt:lpstr>'28'!Print_Area</vt:lpstr>
      <vt:lpstr>'29'!Print_Area</vt:lpstr>
      <vt:lpstr>'3'!Print_Area</vt:lpstr>
      <vt:lpstr>'30'!Print_Area</vt:lpstr>
      <vt:lpstr>'31'!Print_Area</vt:lpstr>
      <vt:lpstr>'32'!Print_Area</vt:lpstr>
      <vt:lpstr>'33'!Print_Area</vt:lpstr>
      <vt:lpstr>'34'!Print_Area</vt:lpstr>
      <vt:lpstr>'35'!Print_Area</vt:lpstr>
      <vt:lpstr>'36'!Print_Area</vt:lpstr>
      <vt:lpstr>'37'!Print_Area</vt:lpstr>
      <vt:lpstr>'38a'!Print_Area</vt:lpstr>
      <vt:lpstr>'38b'!Print_Area</vt:lpstr>
      <vt:lpstr>'39-40-41'!Print_Area</vt:lpstr>
      <vt:lpstr>'4'!Print_Area</vt:lpstr>
      <vt:lpstr>'42'!Print_Area</vt:lpstr>
      <vt:lpstr>'43'!Print_Area</vt:lpstr>
      <vt:lpstr>'44'!Print_Area</vt:lpstr>
      <vt:lpstr>'45a-c'!Print_Area</vt:lpstr>
      <vt:lpstr>'46a-b'!Print_Area</vt:lpstr>
      <vt:lpstr>'47'!Print_Area</vt:lpstr>
      <vt:lpstr>'48a-b'!Print_Area</vt:lpstr>
      <vt:lpstr>'49a '!Print_Area</vt:lpstr>
      <vt:lpstr>'49b'!Print_Area</vt:lpstr>
      <vt:lpstr>'5'!Print_Area</vt:lpstr>
      <vt:lpstr>'50'!Print_Area</vt:lpstr>
      <vt:lpstr>'51-52'!Print_Area</vt:lpstr>
      <vt:lpstr>'53a-b'!Print_Area</vt:lpstr>
      <vt:lpstr>'53c'!Print_Area</vt:lpstr>
      <vt:lpstr>'54'!Print_Area</vt:lpstr>
      <vt:lpstr>'55a'!Print_Area</vt:lpstr>
      <vt:lpstr>'55b'!Print_Area</vt:lpstr>
      <vt:lpstr>'56'!Print_Area</vt:lpstr>
      <vt:lpstr>'57a-b'!Print_Area</vt:lpstr>
      <vt:lpstr>'58a'!Print_Area</vt:lpstr>
      <vt:lpstr>'58b-c'!Print_Area</vt:lpstr>
      <vt:lpstr>'58d'!Print_Area</vt:lpstr>
      <vt:lpstr>'59-60'!Print_Area</vt:lpstr>
      <vt:lpstr>'6'!Print_Area</vt:lpstr>
      <vt:lpstr>'61'!Print_Area</vt:lpstr>
      <vt:lpstr>'62a'!Print_Area</vt:lpstr>
      <vt:lpstr>'62b'!Print_Area</vt:lpstr>
      <vt:lpstr>'63a-b'!Print_Area</vt:lpstr>
      <vt:lpstr>'64'!Print_Area</vt:lpstr>
      <vt:lpstr>'65a-b'!Print_Area</vt:lpstr>
      <vt:lpstr>'66 '!Print_Area</vt:lpstr>
      <vt:lpstr>'67'!Print_Area</vt:lpstr>
      <vt:lpstr>'68a-b '!Print_Area</vt:lpstr>
      <vt:lpstr>'69a-b '!Print_Area</vt:lpstr>
      <vt:lpstr>'7'!Print_Area</vt:lpstr>
      <vt:lpstr>'70a-c '!Print_Area</vt:lpstr>
      <vt:lpstr>'70d'!Print_Area</vt:lpstr>
      <vt:lpstr>'71'!Print_Area</vt:lpstr>
      <vt:lpstr>'72'!Print_Area</vt:lpstr>
      <vt:lpstr>'73'!Print_Area</vt:lpstr>
      <vt:lpstr>'74'!Print_Area</vt:lpstr>
      <vt:lpstr>'8  '!Print_Area</vt:lpstr>
      <vt:lpstr>'9'!Print_Area</vt:lpstr>
      <vt:lpstr>'73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meen Gariban</dc:creator>
  <cp:lastModifiedBy>Soobhadra Fowdur</cp:lastModifiedBy>
  <cp:lastPrinted>2021-08-17T12:22:20Z</cp:lastPrinted>
  <dcterms:created xsi:type="dcterms:W3CDTF">2021-04-15T05:07:19Z</dcterms:created>
  <dcterms:modified xsi:type="dcterms:W3CDTF">2021-08-20T05:53:56Z</dcterms:modified>
</cp:coreProperties>
</file>